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</row>
    <row r="85" spans="1:16371" ht="16.5">
      <c r="A85" s="1052" t="s">
        <v>431</v>
      </c>
      <c r="B85" s="1051"/>
      <c r="C85" s="1066">
        <v>0</v>
      </c>
      <c r="D85" s="1064"/>
      <c r="E85" s="1064">
        <v>-9.5854567429761524</v>
      </c>
      <c r="F85" s="1064"/>
      <c r="G85" s="1066">
        <v>-13.354020907634272</v>
      </c>
      <c r="H85" s="1064"/>
      <c r="I85" s="1066">
        <v>-2.4342289714217218</v>
      </c>
      <c r="J85" s="1064"/>
      <c r="K85" s="1066">
        <v>-0.22520522068561144</v>
      </c>
      <c r="L85" s="1064"/>
      <c r="M85" s="1066">
        <v>-25.598911842717758</v>
      </c>
      <c r="N85" s="1064"/>
      <c r="O85" s="1066">
        <v>-25.598911842717758</v>
      </c>
      <c r="P85" s="1059"/>
      <c r="Q85" s="1059"/>
      <c r="R85" s="1059"/>
      <c r="S85" s="1059"/>
    </row>
    <row r="86" spans="1:16371" ht="15" customHeight="1">
      <c r="A86" s="841" t="s">
        <v>310</v>
      </c>
      <c r="B86" s="845"/>
      <c r="C86" s="856">
        <v>986.26414781000028</v>
      </c>
      <c r="D86" s="854"/>
      <c r="E86" s="856">
        <v>333.33867656000007</v>
      </c>
      <c r="F86" s="854"/>
      <c r="G86" s="856">
        <v>288.87310523000008</v>
      </c>
      <c r="H86" s="854"/>
      <c r="I86" s="856">
        <v>143.97791326999999</v>
      </c>
      <c r="J86" s="854"/>
      <c r="K86" s="856">
        <v>33.533314509999997</v>
      </c>
      <c r="L86" s="854"/>
      <c r="M86" s="856">
        <v>799.72300957000027</v>
      </c>
      <c r="N86" s="854"/>
      <c r="O86" s="856">
        <v>1785.9871573800008</v>
      </c>
      <c r="P86" s="1059"/>
      <c r="Q86" s="857"/>
      <c r="R86" s="1059"/>
      <c r="S86" s="1059"/>
    </row>
    <row r="87" spans="1:16371" ht="15" customHeight="1">
      <c r="A87" s="59"/>
      <c r="C87" s="452"/>
      <c r="D87" s="450"/>
      <c r="E87" s="452"/>
      <c r="F87" s="450"/>
      <c r="G87" s="452"/>
      <c r="H87" s="450"/>
      <c r="I87" s="450"/>
      <c r="J87" s="450"/>
      <c r="K87" s="452"/>
      <c r="L87" s="450"/>
      <c r="M87" s="450"/>
      <c r="N87" s="450"/>
      <c r="O87" s="450"/>
      <c r="P87" s="350"/>
      <c r="Q87" s="350"/>
      <c r="R87" s="350"/>
      <c r="S87" s="350"/>
    </row>
    <row r="88" spans="1:16371">
      <c r="C88" s="201"/>
      <c r="D88" s="201"/>
      <c r="E88" s="201"/>
      <c r="F88" s="201"/>
      <c r="G88" s="201"/>
      <c r="H88" s="201"/>
      <c r="I88" s="201"/>
      <c r="J88" s="201"/>
      <c r="K88" s="201"/>
      <c r="L88" s="201"/>
      <c r="M88" s="230"/>
      <c r="N88" s="201"/>
      <c r="O88" s="201"/>
    </row>
    <row r="89" spans="1:16371">
      <c r="A89" s="582" t="s">
        <v>490</v>
      </c>
      <c r="C89" s="350"/>
      <c r="D89" s="405"/>
      <c r="E89" s="350"/>
      <c r="F89" s="405"/>
      <c r="G89" s="350"/>
      <c r="H89" s="405"/>
      <c r="I89" s="405"/>
      <c r="J89" s="405"/>
      <c r="K89" s="350"/>
      <c r="L89" s="405"/>
      <c r="M89" s="350"/>
      <c r="N89" s="405"/>
      <c r="O89" s="350"/>
      <c r="P89" s="351"/>
      <c r="Q89" s="351"/>
      <c r="R89" s="351"/>
      <c r="S89" s="351"/>
    </row>
    <row r="90" spans="1:16371">
      <c r="A90" s="582" t="s">
        <v>587</v>
      </c>
      <c r="B90" s="1051"/>
      <c r="C90" s="1059"/>
      <c r="D90" s="405"/>
      <c r="E90" s="1059"/>
      <c r="F90" s="405"/>
      <c r="G90" s="1059"/>
      <c r="H90" s="405"/>
      <c r="I90" s="405"/>
      <c r="J90" s="405"/>
      <c r="K90" s="1059"/>
      <c r="L90" s="405"/>
      <c r="M90" s="1059"/>
      <c r="N90" s="405"/>
      <c r="O90" s="1059"/>
      <c r="P90" s="1056"/>
      <c r="Q90" s="1056"/>
      <c r="R90" s="1056"/>
      <c r="S90" s="1056"/>
      <c r="T90" s="1051"/>
    </row>
    <row r="91" spans="1:16371">
      <c r="A91" s="582" t="s">
        <v>586</v>
      </c>
      <c r="M91" s="230"/>
    </row>
    <row r="92" spans="1:16371" ht="14.25" customHeight="1">
      <c r="A92" s="583" t="s">
        <v>571</v>
      </c>
      <c r="B92" s="506"/>
      <c r="C92" s="506"/>
      <c r="D92" s="506"/>
      <c r="E92" s="506"/>
      <c r="F92" s="506"/>
      <c r="G92" s="506"/>
      <c r="H92" s="506"/>
      <c r="I92" s="506"/>
      <c r="J92" s="506"/>
      <c r="K92" s="506"/>
      <c r="L92" s="506"/>
      <c r="M92" s="506"/>
      <c r="N92" s="506"/>
      <c r="O92" s="506"/>
    </row>
    <row r="93" spans="1:16371" ht="14.25" customHeight="1">
      <c r="A93" s="583" t="s">
        <v>432</v>
      </c>
      <c r="B93" s="506"/>
      <c r="C93" s="506"/>
      <c r="D93" s="506"/>
      <c r="E93" s="506"/>
      <c r="F93" s="506"/>
      <c r="G93" s="506"/>
      <c r="H93" s="506"/>
      <c r="I93" s="506"/>
      <c r="J93" s="506"/>
      <c r="K93" s="506"/>
      <c r="L93" s="506"/>
      <c r="M93" s="506"/>
      <c r="N93" s="506"/>
      <c r="O93" s="506"/>
    </row>
    <row r="94" spans="1:16371" ht="14.25" customHeight="1">
      <c r="A94" s="583" t="s">
        <v>466</v>
      </c>
      <c r="B94" s="506"/>
      <c r="C94" s="506"/>
      <c r="D94" s="506"/>
      <c r="E94" s="506"/>
      <c r="F94" s="506"/>
      <c r="G94" s="506"/>
      <c r="H94" s="506"/>
      <c r="I94" s="506"/>
      <c r="J94" s="506"/>
      <c r="K94" s="506"/>
      <c r="L94" s="506"/>
      <c r="M94" s="506"/>
      <c r="N94" s="506"/>
      <c r="O94" s="506"/>
    </row>
    <row r="95" spans="1:16371">
      <c r="A95" s="233" t="s">
        <v>136</v>
      </c>
    </row>
    <row r="99" spans="3:20">
      <c r="C99" s="536"/>
      <c r="D99" s="536"/>
      <c r="E99" s="536"/>
      <c r="F99" s="536"/>
      <c r="G99" s="536"/>
      <c r="H99" s="536"/>
      <c r="I99" s="536"/>
      <c r="J99" s="536"/>
      <c r="K99" s="536"/>
      <c r="L99" s="536"/>
      <c r="M99" s="536"/>
      <c r="N99" s="536"/>
      <c r="O99" s="536"/>
      <c r="P99" s="536"/>
      <c r="Q99" s="536"/>
      <c r="R99" s="536"/>
      <c r="S99" s="536"/>
      <c r="T99" s="536"/>
    </row>
  </sheetData>
  <mergeCells count="9">
    <mergeCell ref="C3:S3"/>
    <mergeCell ref="A4:S4"/>
    <mergeCell ref="C54:O54"/>
    <mergeCell ref="A8:S8"/>
    <mergeCell ref="C9:O9"/>
    <mergeCell ref="Q9:Q10"/>
    <mergeCell ref="S9:S10"/>
    <mergeCell ref="A53:S53"/>
    <mergeCell ref="A51:N51"/>
  </mergeCells>
  <printOptions horizontalCentered="1"/>
  <pageMargins left="0.5" right="0.498214285714286" top="0.5" bottom="0.5" header="0.25" footer="0.25"/>
  <pageSetup scale="50" fitToHeight="2" orientation="landscape" r:id="rId1"/>
  <headerFooter differentFirst="1" scaleWithDoc="0">
    <oddFooter>Page &amp;P</oddFooter>
    <firstFooter>&amp;CPage &amp;P</firstFooter>
  </headerFooter>
  <rowBreaks count="1" manualBreakCount="1">
    <brk id="50" max="19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8">
    <pageSetUpPr fitToPage="1"/>
  </sheetPr>
  <dimension ref="A1:AB51"/>
  <sheetViews>
    <sheetView showGridLines="0" view="pageBreakPreview" zoomScale="90" zoomScaleNormal="100" zoomScaleSheetLayoutView="90" workbookViewId="0"/>
  </sheetViews>
  <sheetFormatPr defaultColWidth="9.140625" defaultRowHeight="12.75"/>
  <cols>
    <col min="1" max="1" width="53.85546875" style="224" customWidth="1"/>
    <col min="2" max="2" width="12.28515625" style="225" customWidth="1"/>
    <col min="3" max="4" width="12.28515625" style="225" bestFit="1" customWidth="1"/>
    <col min="5" max="9" width="12.28515625" style="224" customWidth="1"/>
    <col min="10" max="10" width="12.28515625" style="678" customWidth="1"/>
    <col min="11" max="12" width="2.7109375" style="41" customWidth="1"/>
    <col min="13" max="15" width="12.28515625" style="224" customWidth="1"/>
    <col min="16" max="16384" width="9.140625" style="224"/>
  </cols>
  <sheetData>
    <row r="1" spans="1:28" s="133" customFormat="1">
      <c r="B1" s="41"/>
      <c r="C1" s="41"/>
      <c r="D1" s="41"/>
      <c r="E1" s="41"/>
      <c r="F1" s="41"/>
      <c r="G1" s="41"/>
      <c r="H1" s="41"/>
      <c r="I1" s="41"/>
      <c r="J1" s="87"/>
      <c r="N1" s="41"/>
      <c r="O1" s="41"/>
      <c r="U1" s="41"/>
      <c r="V1" s="41"/>
      <c r="W1" s="41"/>
      <c r="X1" s="41"/>
      <c r="Y1" s="41"/>
      <c r="Z1" s="41"/>
      <c r="AA1" s="41"/>
      <c r="AB1" s="41"/>
    </row>
    <row r="2" spans="1:28" s="133" customFormat="1">
      <c r="B2" s="41"/>
      <c r="C2" s="49"/>
      <c r="D2" s="41"/>
      <c r="E2" s="41"/>
      <c r="F2" s="41"/>
      <c r="G2" s="41"/>
      <c r="H2" s="41"/>
      <c r="I2" s="41"/>
      <c r="J2" s="87"/>
      <c r="N2" s="41"/>
      <c r="O2" s="41"/>
      <c r="U2" s="41"/>
      <c r="V2" s="41"/>
      <c r="W2" s="41"/>
      <c r="X2" s="41"/>
      <c r="Y2" s="41"/>
      <c r="Z2" s="41"/>
      <c r="AA2" s="41"/>
      <c r="AB2" s="41"/>
    </row>
    <row r="3" spans="1:28" ht="6.75" customHeight="1">
      <c r="B3" s="240"/>
      <c r="C3" s="240"/>
      <c r="D3" s="240"/>
      <c r="E3" s="236"/>
      <c r="F3" s="236"/>
      <c r="G3" s="236"/>
      <c r="H3" s="236"/>
      <c r="I3" s="236"/>
      <c r="J3" s="585"/>
      <c r="N3" s="236"/>
      <c r="O3" s="236"/>
    </row>
    <row r="4" spans="1:28">
      <c r="A4" s="263" t="s">
        <v>365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</row>
    <row r="5" spans="1:28">
      <c r="A5" s="384" t="s">
        <v>313</v>
      </c>
      <c r="B5" s="240"/>
      <c r="C5" s="240"/>
      <c r="D5" s="389"/>
      <c r="E5" s="240"/>
      <c r="F5" s="240"/>
      <c r="G5" s="240"/>
      <c r="H5" s="240"/>
      <c r="I5" s="240"/>
      <c r="J5" s="707"/>
      <c r="N5" s="240"/>
      <c r="O5" s="240"/>
    </row>
    <row r="6" spans="1:28">
      <c r="A6" s="384"/>
      <c r="D6" s="394"/>
      <c r="E6" s="225"/>
      <c r="F6" s="225"/>
      <c r="G6" s="225"/>
      <c r="H6" s="225"/>
      <c r="I6" s="498"/>
      <c r="J6" s="708"/>
      <c r="N6" s="498"/>
      <c r="O6" s="498"/>
    </row>
    <row r="7" spans="1:28">
      <c r="A7" s="226" t="s">
        <v>276</v>
      </c>
      <c r="B7" s="223" t="s">
        <v>427</v>
      </c>
      <c r="C7" s="223" t="s">
        <v>434</v>
      </c>
      <c r="D7" s="223" t="s">
        <v>457</v>
      </c>
      <c r="E7" s="223" t="s">
        <v>460</v>
      </c>
      <c r="F7" s="223" t="s">
        <v>502</v>
      </c>
      <c r="G7" s="223" t="s">
        <v>532</v>
      </c>
      <c r="H7" s="223" t="s">
        <v>546</v>
      </c>
      <c r="I7" s="223" t="s">
        <v>553</v>
      </c>
      <c r="J7" s="223" t="s">
        <v>603</v>
      </c>
      <c r="K7" s="124"/>
      <c r="L7" s="68"/>
      <c r="M7" s="223">
        <v>2017</v>
      </c>
      <c r="N7" s="223">
        <v>2018</v>
      </c>
      <c r="O7" s="223">
        <v>2019</v>
      </c>
      <c r="P7" s="225"/>
    </row>
    <row r="8" spans="1:28">
      <c r="A8" s="453" t="s">
        <v>357</v>
      </c>
      <c r="E8" s="225"/>
      <c r="F8" s="225"/>
      <c r="G8" s="225"/>
      <c r="H8" s="225"/>
      <c r="I8" s="225"/>
      <c r="J8" s="709"/>
      <c r="K8" s="124"/>
      <c r="L8" s="68"/>
      <c r="N8" s="225"/>
      <c r="O8" s="225"/>
    </row>
    <row r="9" spans="1:28">
      <c r="A9" s="313" t="s">
        <v>334</v>
      </c>
      <c r="B9" s="410">
        <v>821.85267384240524</v>
      </c>
      <c r="C9" s="410">
        <v>830.14485960823822</v>
      </c>
      <c r="D9" s="410">
        <v>839.20318828500535</v>
      </c>
      <c r="E9" s="410">
        <v>853.28936296999996</v>
      </c>
      <c r="F9" s="410">
        <v>880.76278409999929</v>
      </c>
      <c r="G9" s="410">
        <v>897.58021209999947</v>
      </c>
      <c r="H9" s="410">
        <v>906.74269557999912</v>
      </c>
      <c r="I9" s="420">
        <v>923.40702317787577</v>
      </c>
      <c r="J9" s="420">
        <v>955.00109696839922</v>
      </c>
      <c r="K9" s="411"/>
      <c r="L9" s="412"/>
      <c r="M9" s="410">
        <v>3137.7363662227626</v>
      </c>
      <c r="N9" s="410">
        <v>3344.4528421656487</v>
      </c>
      <c r="O9" s="420">
        <v>3608.4554724178738</v>
      </c>
      <c r="P9" s="385"/>
    </row>
    <row r="10" spans="1:28">
      <c r="A10" s="237" t="s">
        <v>306</v>
      </c>
      <c r="B10" s="413">
        <v>37.645454655883256</v>
      </c>
      <c r="C10" s="413">
        <v>46.294753175883258</v>
      </c>
      <c r="D10" s="413">
        <v>49.567345210650032</v>
      </c>
      <c r="E10" s="413">
        <v>54.99417718138325</v>
      </c>
      <c r="F10" s="413">
        <v>56.859859874199998</v>
      </c>
      <c r="G10" s="413">
        <v>52.106426782299991</v>
      </c>
      <c r="H10" s="413">
        <v>51.687606658899995</v>
      </c>
      <c r="I10" s="710">
        <v>45.409586372899994</v>
      </c>
      <c r="J10" s="710">
        <v>43.389763543000001</v>
      </c>
      <c r="K10" s="414"/>
      <c r="L10" s="415"/>
      <c r="M10" s="413">
        <v>151.24538192533123</v>
      </c>
      <c r="N10" s="413">
        <v>188.50173022379977</v>
      </c>
      <c r="O10" s="710">
        <v>206.06347968829999</v>
      </c>
      <c r="P10" s="385"/>
    </row>
    <row r="11" spans="1:28">
      <c r="A11" s="313" t="s">
        <v>307</v>
      </c>
      <c r="B11" s="416">
        <v>25.45651130522452</v>
      </c>
      <c r="C11" s="416">
        <v>25.662633135224521</v>
      </c>
      <c r="D11" s="416">
        <v>26.142675845224524</v>
      </c>
      <c r="E11" s="416">
        <v>26.710617969999994</v>
      </c>
      <c r="F11" s="416">
        <v>28.2155305</v>
      </c>
      <c r="G11" s="416">
        <v>28.515007490000002</v>
      </c>
      <c r="H11" s="416">
        <v>29.21441514</v>
      </c>
      <c r="I11" s="711">
        <v>29.00796579</v>
      </c>
      <c r="J11" s="711">
        <v>31.767553759999998</v>
      </c>
      <c r="K11" s="411"/>
      <c r="L11" s="412"/>
      <c r="M11" s="416">
        <v>97.05305492100689</v>
      </c>
      <c r="N11" s="416">
        <v>103.97243825567355</v>
      </c>
      <c r="O11" s="711">
        <v>114.95291892</v>
      </c>
      <c r="P11" s="385"/>
    </row>
    <row r="12" spans="1:28">
      <c r="A12" s="237" t="s">
        <v>308</v>
      </c>
      <c r="B12" s="413">
        <v>-10.178548333777544</v>
      </c>
      <c r="C12" s="413">
        <v>-9.6855534637775413</v>
      </c>
      <c r="D12" s="413">
        <v>-12.488611123777542</v>
      </c>
      <c r="E12" s="413">
        <v>-12.002718593777541</v>
      </c>
      <c r="F12" s="413">
        <v>-11.861972849999997</v>
      </c>
      <c r="G12" s="413">
        <v>-11.736500289999999</v>
      </c>
      <c r="H12" s="413">
        <v>-14.276821589999999</v>
      </c>
      <c r="I12" s="710">
        <v>-14.44825981</v>
      </c>
      <c r="J12" s="710">
        <v>-19.427856379999998</v>
      </c>
      <c r="K12" s="414"/>
      <c r="L12" s="415"/>
      <c r="M12" s="413">
        <v>-54.139970156637517</v>
      </c>
      <c r="N12" s="413">
        <v>-44.355431515110169</v>
      </c>
      <c r="O12" s="710">
        <v>-52.35355453999999</v>
      </c>
      <c r="P12" s="385"/>
    </row>
    <row r="13" spans="1:28">
      <c r="A13" s="313" t="s">
        <v>315</v>
      </c>
      <c r="B13" s="417">
        <v>-1.3567232647360485</v>
      </c>
      <c r="C13" s="417">
        <v>-1.0840391005689298</v>
      </c>
      <c r="D13" s="417">
        <v>-1.2199201973364451</v>
      </c>
      <c r="E13" s="417">
        <v>-1.4274283423300118</v>
      </c>
      <c r="F13" s="417">
        <v>-0.89411833000000618</v>
      </c>
      <c r="G13" s="417">
        <v>-1.311210009999999</v>
      </c>
      <c r="H13" s="417">
        <v>-1.9210105299999998</v>
      </c>
      <c r="I13" s="712">
        <v>-2.2899500399999999</v>
      </c>
      <c r="J13" s="712">
        <v>-2.6930714399999998</v>
      </c>
      <c r="K13" s="411"/>
      <c r="L13" s="412"/>
      <c r="M13" s="417">
        <v>1.0364630894317224</v>
      </c>
      <c r="N13" s="417">
        <v>-5.088110904971435</v>
      </c>
      <c r="O13" s="712">
        <v>-6.4162889100000049</v>
      </c>
      <c r="P13" s="385"/>
    </row>
    <row r="14" spans="1:28">
      <c r="A14" s="237" t="s">
        <v>329</v>
      </c>
      <c r="B14" s="418">
        <v>873.41936820499927</v>
      </c>
      <c r="C14" s="418">
        <v>891.33265335499948</v>
      </c>
      <c r="D14" s="418">
        <v>901.20467801976588</v>
      </c>
      <c r="E14" s="418">
        <v>921.56401118527572</v>
      </c>
      <c r="F14" s="418">
        <v>953.08208329419926</v>
      </c>
      <c r="G14" s="418">
        <v>965.15393607229953</v>
      </c>
      <c r="H14" s="418">
        <v>971.4468852588991</v>
      </c>
      <c r="I14" s="713">
        <v>981.08636549077573</v>
      </c>
      <c r="J14" s="713">
        <v>1008.0374864513991</v>
      </c>
      <c r="K14" s="414"/>
      <c r="L14" s="415"/>
      <c r="M14" s="418">
        <v>3332.9312960018951</v>
      </c>
      <c r="N14" s="418">
        <v>3587.4834682250407</v>
      </c>
      <c r="O14" s="713">
        <v>3870.7020275761743</v>
      </c>
      <c r="P14" s="385"/>
    </row>
    <row r="15" spans="1:28">
      <c r="A15" s="313" t="s">
        <v>323</v>
      </c>
      <c r="B15" s="451">
        <v>7.3434158949999997</v>
      </c>
      <c r="C15" s="451">
        <v>6.2475587450000001</v>
      </c>
      <c r="D15" s="451">
        <v>5.5380175602332207</v>
      </c>
      <c r="E15" s="451">
        <v>1.8430119925999999</v>
      </c>
      <c r="F15" s="451">
        <v>1.9190136741999999</v>
      </c>
      <c r="G15" s="451">
        <v>2.2935227899999999</v>
      </c>
      <c r="H15" s="451">
        <v>4.3622658400000001</v>
      </c>
      <c r="I15" s="714">
        <v>5.6584744300000001</v>
      </c>
      <c r="J15" s="714">
        <v>4.09812522</v>
      </c>
      <c r="K15" s="411"/>
      <c r="L15" s="412"/>
      <c r="M15" s="451">
        <v>11.521546163753912</v>
      </c>
      <c r="N15" s="451">
        <v>20.972004192833221</v>
      </c>
      <c r="O15" s="714">
        <v>14.2332767342</v>
      </c>
      <c r="P15" s="385"/>
    </row>
    <row r="16" spans="1:28">
      <c r="A16" s="237" t="s">
        <v>335</v>
      </c>
      <c r="B16" s="419">
        <v>880.76278409999929</v>
      </c>
      <c r="C16" s="419">
        <v>897.58021209999947</v>
      </c>
      <c r="D16" s="419">
        <v>906.74269557999912</v>
      </c>
      <c r="E16" s="419">
        <v>923.40702317787577</v>
      </c>
      <c r="F16" s="419">
        <v>955.00109696839922</v>
      </c>
      <c r="G16" s="419">
        <v>967.44745886229953</v>
      </c>
      <c r="H16" s="419">
        <v>975.80915109889906</v>
      </c>
      <c r="I16" s="414">
        <v>986.74483992077569</v>
      </c>
      <c r="J16" s="414">
        <v>1012.1356116713991</v>
      </c>
      <c r="K16" s="414"/>
      <c r="L16" s="415"/>
      <c r="M16" s="419">
        <v>3344.4528421656487</v>
      </c>
      <c r="N16" s="419">
        <v>3608.4554724178738</v>
      </c>
      <c r="O16" s="414">
        <v>3884.9553043103742</v>
      </c>
      <c r="P16" s="385"/>
    </row>
    <row r="17" spans="1:16" ht="14.25">
      <c r="A17" s="253"/>
      <c r="B17" s="445"/>
      <c r="C17" s="445"/>
      <c r="D17" s="445"/>
      <c r="E17" s="445"/>
      <c r="F17" s="445"/>
      <c r="G17" s="445"/>
      <c r="H17" s="445"/>
      <c r="I17" s="715"/>
      <c r="J17" s="715"/>
      <c r="K17" s="420"/>
      <c r="L17" s="421"/>
      <c r="M17" s="445"/>
      <c r="N17" s="445"/>
      <c r="O17" s="715"/>
      <c r="P17" s="385"/>
    </row>
    <row r="18" spans="1:16" s="236" customFormat="1">
      <c r="A18" s="237" t="s">
        <v>303</v>
      </c>
      <c r="B18" s="413">
        <v>14.712425780000002</v>
      </c>
      <c r="C18" s="413">
        <v>12.863030260000002</v>
      </c>
      <c r="D18" s="413">
        <v>16.201715819999993</v>
      </c>
      <c r="E18" s="413">
        <v>20.253909109999999</v>
      </c>
      <c r="F18" s="413">
        <v>-5.6408612699999994</v>
      </c>
      <c r="G18" s="413">
        <v>-4.1453201200000001</v>
      </c>
      <c r="H18" s="413">
        <v>79.789378749999997</v>
      </c>
      <c r="I18" s="710">
        <v>76.428204260000001</v>
      </c>
      <c r="J18" s="710">
        <v>45.769854379999998</v>
      </c>
      <c r="K18" s="517"/>
      <c r="L18" s="518"/>
      <c r="M18" s="413">
        <v>145.30782583999999</v>
      </c>
      <c r="N18" s="413">
        <v>64.031080929999987</v>
      </c>
      <c r="O18" s="710">
        <v>146.43140162</v>
      </c>
      <c r="P18" s="388"/>
    </row>
    <row r="19" spans="1:16" s="512" customFormat="1">
      <c r="A19" s="313" t="s">
        <v>309</v>
      </c>
      <c r="B19" s="416">
        <v>22.231000000000002</v>
      </c>
      <c r="C19" s="416">
        <v>23.810505160252898</v>
      </c>
      <c r="D19" s="416">
        <v>29.046494839747101</v>
      </c>
      <c r="E19" s="416">
        <v>23.799714239551246</v>
      </c>
      <c r="F19" s="416">
        <v>28.066456018426301</v>
      </c>
      <c r="G19" s="416">
        <v>26.221271298824654</v>
      </c>
      <c r="H19" s="416">
        <v>25.29768402463521</v>
      </c>
      <c r="I19" s="711">
        <v>29.02010167856859</v>
      </c>
      <c r="J19" s="711">
        <v>26.449000000000005</v>
      </c>
      <c r="K19" s="427"/>
      <c r="L19" s="410"/>
      <c r="M19" s="416">
        <v>101.461</v>
      </c>
      <c r="N19" s="416">
        <v>98.887714239551244</v>
      </c>
      <c r="O19" s="711">
        <v>108.60551302045475</v>
      </c>
      <c r="P19" s="516"/>
    </row>
    <row r="20" spans="1:16" s="236" customFormat="1">
      <c r="A20" s="237" t="s">
        <v>324</v>
      </c>
      <c r="B20" s="413">
        <v>13.747773429754943</v>
      </c>
      <c r="C20" s="413">
        <v>22.71982094005503</v>
      </c>
      <c r="D20" s="413">
        <v>5.7376576301874955</v>
      </c>
      <c r="E20" s="413">
        <v>8.4823320799735953</v>
      </c>
      <c r="F20" s="413">
        <v>8.8636386661983568</v>
      </c>
      <c r="G20" s="413">
        <v>17.73797087330016</v>
      </c>
      <c r="H20" s="413">
        <v>14.834211540889402</v>
      </c>
      <c r="I20" s="710">
        <v>7.1643928480555763</v>
      </c>
      <c r="J20" s="710">
        <v>5.5953011716245662</v>
      </c>
      <c r="K20" s="423"/>
      <c r="L20" s="413"/>
      <c r="M20" s="413">
        <v>14.485481181782891</v>
      </c>
      <c r="N20" s="413">
        <v>50.687584119971071</v>
      </c>
      <c r="O20" s="710">
        <v>48.600213928443502</v>
      </c>
      <c r="P20" s="388"/>
    </row>
    <row r="21" spans="1:16" s="512" customFormat="1" hidden="1">
      <c r="A21" s="313" t="s">
        <v>302</v>
      </c>
      <c r="B21" s="416">
        <v>0</v>
      </c>
      <c r="C21" s="416">
        <v>0</v>
      </c>
      <c r="D21" s="416">
        <v>0</v>
      </c>
      <c r="E21" s="416">
        <v>0</v>
      </c>
      <c r="F21" s="416">
        <v>0</v>
      </c>
      <c r="G21" s="416">
        <v>0</v>
      </c>
      <c r="H21" s="416">
        <v>0</v>
      </c>
      <c r="I21" s="711">
        <v>0</v>
      </c>
      <c r="J21" s="711">
        <v>0</v>
      </c>
      <c r="K21" s="427"/>
      <c r="L21" s="410"/>
      <c r="M21" s="416">
        <v>0</v>
      </c>
      <c r="N21" s="416">
        <v>0</v>
      </c>
      <c r="O21" s="711">
        <v>0</v>
      </c>
      <c r="P21" s="516"/>
    </row>
    <row r="22" spans="1:16" s="512" customFormat="1">
      <c r="A22" s="313" t="s">
        <v>310</v>
      </c>
      <c r="B22" s="539">
        <v>931.40398330975427</v>
      </c>
      <c r="C22" s="539">
        <v>957</v>
      </c>
      <c r="D22" s="539">
        <v>957.72856386993374</v>
      </c>
      <c r="E22" s="539">
        <v>975.94297860740062</v>
      </c>
      <c r="F22" s="539">
        <v>986.29033038302384</v>
      </c>
      <c r="G22" s="539">
        <v>1007.2</v>
      </c>
      <c r="H22" s="539">
        <v>1095.9000000000001</v>
      </c>
      <c r="I22" s="716">
        <v>1099.2999999999997</v>
      </c>
      <c r="J22" s="716">
        <v>1089.9321732700002</v>
      </c>
      <c r="K22" s="427"/>
      <c r="L22" s="410"/>
      <c r="M22" s="539">
        <v>3605.7071491874322</v>
      </c>
      <c r="N22" s="539">
        <v>3822.0618517073963</v>
      </c>
      <c r="O22" s="716">
        <v>4188.652432879273</v>
      </c>
      <c r="P22" s="516"/>
    </row>
    <row r="23" spans="1:16" s="236" customFormat="1">
      <c r="A23" s="237"/>
      <c r="B23" s="413"/>
      <c r="C23" s="413"/>
      <c r="D23" s="413"/>
      <c r="E23" s="413"/>
      <c r="F23" s="413"/>
      <c r="G23" s="413"/>
      <c r="H23" s="413"/>
      <c r="I23" s="710"/>
      <c r="J23" s="710"/>
      <c r="K23" s="423"/>
      <c r="L23" s="413"/>
      <c r="M23" s="413"/>
      <c r="N23" s="413"/>
      <c r="O23" s="710"/>
      <c r="P23" s="520"/>
    </row>
    <row r="24" spans="1:16" s="512" customFormat="1">
      <c r="A24" s="313" t="s">
        <v>336</v>
      </c>
      <c r="B24" s="424">
        <v>6.2747292956444142E-2</v>
      </c>
      <c r="C24" s="424">
        <v>7.366805132870155E-2</v>
      </c>
      <c r="D24" s="424">
        <v>7.3881380099933489E-2</v>
      </c>
      <c r="E24" s="424">
        <v>8.0013550964491476E-2</v>
      </c>
      <c r="F24" s="424">
        <v>8.2112289950044604E-2</v>
      </c>
      <c r="G24" s="424">
        <v>7.5284390635229625E-2</v>
      </c>
      <c r="H24" s="424">
        <v>7.1358913806916613E-2</v>
      </c>
      <c r="I24" s="632">
        <v>6.2463670522350911E-2</v>
      </c>
      <c r="J24" s="632">
        <v>5.5536445724493344E-2</v>
      </c>
      <c r="K24" s="425"/>
      <c r="L24" s="416"/>
      <c r="M24" s="424">
        <v>6.2208836880107254E-2</v>
      </c>
      <c r="N24" s="424">
        <v>7.26667991863712E-2</v>
      </c>
      <c r="O24" s="632">
        <v>7.2683686546676229E-2</v>
      </c>
      <c r="P24" s="525"/>
    </row>
    <row r="25" spans="1:16" s="236" customFormat="1">
      <c r="A25" s="237"/>
      <c r="B25" s="429"/>
      <c r="C25" s="429"/>
      <c r="D25" s="429"/>
      <c r="E25" s="429"/>
      <c r="F25" s="426"/>
      <c r="G25" s="426"/>
      <c r="H25" s="426"/>
      <c r="I25" s="426"/>
      <c r="J25" s="433"/>
      <c r="K25" s="423"/>
      <c r="L25" s="413"/>
      <c r="M25" s="432"/>
      <c r="N25" s="426"/>
      <c r="O25" s="433"/>
    </row>
    <row r="26" spans="1:16" s="512" customFormat="1">
      <c r="A26" s="313" t="s">
        <v>277</v>
      </c>
      <c r="B26" s="410">
        <v>186.26552873000003</v>
      </c>
      <c r="C26" s="410">
        <v>198.8</v>
      </c>
      <c r="D26" s="410">
        <v>193.29999999999995</v>
      </c>
      <c r="E26" s="410">
        <v>192.60000000000002</v>
      </c>
      <c r="F26" s="410">
        <v>191.3</v>
      </c>
      <c r="G26" s="410">
        <v>196.59999999999997</v>
      </c>
      <c r="H26" s="410">
        <v>207.5</v>
      </c>
      <c r="I26" s="410">
        <v>212.5</v>
      </c>
      <c r="J26" s="420">
        <v>190</v>
      </c>
      <c r="K26" s="427"/>
      <c r="L26" s="410"/>
      <c r="M26" s="410">
        <v>746.54600000000005</v>
      </c>
      <c r="N26" s="410">
        <v>771</v>
      </c>
      <c r="O26" s="420">
        <v>807.9</v>
      </c>
      <c r="P26" s="314"/>
    </row>
    <row r="27" spans="1:16" s="236" customFormat="1">
      <c r="A27" s="237" t="s">
        <v>345</v>
      </c>
      <c r="B27" s="419">
        <v>10.597576040000002</v>
      </c>
      <c r="C27" s="419">
        <v>9.7520436200000002</v>
      </c>
      <c r="D27" s="419">
        <v>8.2538307699999951</v>
      </c>
      <c r="E27" s="419">
        <v>9.3397847799999987</v>
      </c>
      <c r="F27" s="419">
        <v>4.9254898900000947</v>
      </c>
      <c r="G27" s="419">
        <v>6.2275665300000309</v>
      </c>
      <c r="H27" s="419">
        <v>6.4441426500000007</v>
      </c>
      <c r="I27" s="419">
        <v>11.456581340000001</v>
      </c>
      <c r="J27" s="414">
        <v>8.6023098799999929</v>
      </c>
      <c r="K27" s="428"/>
      <c r="L27" s="419"/>
      <c r="M27" s="419">
        <v>43.275707340000004</v>
      </c>
      <c r="N27" s="419">
        <v>37.943235209999997</v>
      </c>
      <c r="O27" s="414">
        <v>29.053780410000126</v>
      </c>
      <c r="P27" s="520"/>
    </row>
    <row r="28" spans="1:16" s="512" customFormat="1">
      <c r="A28" s="313"/>
      <c r="B28" s="521"/>
      <c r="C28" s="521"/>
      <c r="D28" s="521"/>
      <c r="E28" s="521"/>
      <c r="F28" s="521"/>
      <c r="G28" s="521"/>
      <c r="H28" s="521"/>
      <c r="I28" s="521"/>
      <c r="J28" s="717"/>
      <c r="K28" s="425"/>
      <c r="L28" s="416"/>
      <c r="M28" s="441"/>
      <c r="N28" s="521"/>
      <c r="O28" s="717"/>
    </row>
    <row r="29" spans="1:16" s="236" customFormat="1">
      <c r="A29" s="237" t="s">
        <v>278</v>
      </c>
      <c r="B29" s="419">
        <v>35.447297960000007</v>
      </c>
      <c r="C29" s="419">
        <v>43.8</v>
      </c>
      <c r="D29" s="419">
        <v>37.899999999999991</v>
      </c>
      <c r="E29" s="419">
        <v>48.099999999999994</v>
      </c>
      <c r="F29" s="419">
        <v>41.7</v>
      </c>
      <c r="G29" s="419">
        <v>42.2</v>
      </c>
      <c r="H29" s="419">
        <v>44.5</v>
      </c>
      <c r="I29" s="419">
        <v>47.099999999999994</v>
      </c>
      <c r="J29" s="414">
        <v>42</v>
      </c>
      <c r="K29" s="428"/>
      <c r="L29" s="419"/>
      <c r="M29" s="419">
        <v>151.37300000000002</v>
      </c>
      <c r="N29" s="419">
        <v>165.2</v>
      </c>
      <c r="O29" s="414">
        <v>175.5</v>
      </c>
      <c r="P29" s="520"/>
    </row>
    <row r="30" spans="1:16" s="512" customFormat="1">
      <c r="A30" s="313"/>
      <c r="B30" s="523"/>
      <c r="C30" s="523"/>
      <c r="D30" s="540"/>
      <c r="E30" s="540"/>
      <c r="F30" s="521"/>
      <c r="G30" s="521"/>
      <c r="H30" s="521"/>
      <c r="I30" s="521"/>
      <c r="J30" s="717"/>
      <c r="K30" s="425"/>
      <c r="L30" s="416"/>
      <c r="M30" s="522"/>
      <c r="N30" s="521"/>
      <c r="O30" s="717"/>
    </row>
    <row r="31" spans="1:16" s="236" customFormat="1">
      <c r="A31" s="237" t="s">
        <v>317</v>
      </c>
      <c r="B31" s="419">
        <v>745.14622380999981</v>
      </c>
      <c r="C31" s="419">
        <v>758.17356846030702</v>
      </c>
      <c r="D31" s="419">
        <v>764.42856386993344</v>
      </c>
      <c r="E31" s="419">
        <v>783.34218228993154</v>
      </c>
      <c r="F31" s="419">
        <v>794.97273642993832</v>
      </c>
      <c r="G31" s="419">
        <v>810.60000000000014</v>
      </c>
      <c r="H31" s="419">
        <v>888.40000000000009</v>
      </c>
      <c r="I31" s="419">
        <v>886.79999999999973</v>
      </c>
      <c r="J31" s="414">
        <v>899.90000000000009</v>
      </c>
      <c r="K31" s="428"/>
      <c r="L31" s="419"/>
      <c r="M31" s="419">
        <v>2859.1915610600199</v>
      </c>
      <c r="N31" s="419">
        <v>3051.0610671598297</v>
      </c>
      <c r="O31" s="414">
        <v>3380.7999999999997</v>
      </c>
      <c r="P31" s="520"/>
    </row>
    <row r="32" spans="1:16" s="512" customFormat="1">
      <c r="A32" s="313" t="s">
        <v>282</v>
      </c>
      <c r="B32" s="424">
        <v>0.80002473380252737</v>
      </c>
      <c r="C32" s="424">
        <v>0.79223988344859664</v>
      </c>
      <c r="D32" s="424">
        <v>0.79816828348637225</v>
      </c>
      <c r="E32" s="424">
        <v>0.80265158873083309</v>
      </c>
      <c r="F32" s="424">
        <v>0.8060230460955774</v>
      </c>
      <c r="G32" s="424">
        <v>0.80480540111199372</v>
      </c>
      <c r="H32" s="424">
        <v>0.81065790674331606</v>
      </c>
      <c r="I32" s="424">
        <v>0.80669516965341581</v>
      </c>
      <c r="J32" s="632">
        <v>0.82564770732488046</v>
      </c>
      <c r="K32" s="425"/>
      <c r="L32" s="416"/>
      <c r="M32" s="424">
        <v>0.79295609085301</v>
      </c>
      <c r="N32" s="424">
        <v>0.79827621465541065</v>
      </c>
      <c r="O32" s="632">
        <v>0.80713309451556547</v>
      </c>
      <c r="P32" s="525"/>
    </row>
    <row r="33" spans="1:16" s="236" customFormat="1">
      <c r="A33" s="237"/>
      <c r="B33" s="431"/>
      <c r="C33" s="431"/>
      <c r="D33" s="431"/>
      <c r="E33" s="431"/>
      <c r="F33" s="426"/>
      <c r="G33" s="426"/>
      <c r="H33" s="426"/>
      <c r="I33" s="426"/>
      <c r="J33" s="433"/>
      <c r="K33" s="423"/>
      <c r="L33" s="413"/>
      <c r="M33" s="432"/>
      <c r="N33" s="426"/>
      <c r="O33" s="433"/>
    </row>
    <row r="34" spans="1:16" s="512" customFormat="1" ht="14.25">
      <c r="A34" s="313" t="s">
        <v>358</v>
      </c>
      <c r="B34" s="410">
        <v>709.6989258499998</v>
      </c>
      <c r="C34" s="410">
        <v>714.37356846030707</v>
      </c>
      <c r="D34" s="410">
        <v>726.52856386993346</v>
      </c>
      <c r="E34" s="410">
        <v>735.24218228993152</v>
      </c>
      <c r="F34" s="410">
        <v>753.27273642993828</v>
      </c>
      <c r="G34" s="410">
        <v>768.40000000000009</v>
      </c>
      <c r="H34" s="410">
        <v>843.90000000000009</v>
      </c>
      <c r="I34" s="410">
        <v>839.6999999999997</v>
      </c>
      <c r="J34" s="420">
        <v>857.90000000000009</v>
      </c>
      <c r="K34" s="427"/>
      <c r="L34" s="410"/>
      <c r="M34" s="410">
        <v>2707.8185610600199</v>
      </c>
      <c r="N34" s="410">
        <v>2885.8610671598299</v>
      </c>
      <c r="O34" s="420">
        <v>3205.2999999999997</v>
      </c>
      <c r="P34" s="314"/>
    </row>
    <row r="35" spans="1:16" s="236" customFormat="1">
      <c r="A35" s="237" t="s">
        <v>283</v>
      </c>
      <c r="B35" s="519">
        <v>0.76196681415090894</v>
      </c>
      <c r="C35" s="519">
        <v>0.74647185837022678</v>
      </c>
      <c r="D35" s="519">
        <v>0.75859548443895131</v>
      </c>
      <c r="E35" s="519">
        <v>0.75336592240160227</v>
      </c>
      <c r="F35" s="519">
        <v>0.76374340620109937</v>
      </c>
      <c r="G35" s="519">
        <v>0.76290706910246231</v>
      </c>
      <c r="H35" s="519">
        <v>0.7700520120448946</v>
      </c>
      <c r="I35" s="519">
        <v>0.76384972255071404</v>
      </c>
      <c r="J35" s="626">
        <v>0.78711319937105784</v>
      </c>
      <c r="K35" s="423"/>
      <c r="L35" s="413"/>
      <c r="M35" s="519">
        <v>0.75097494346315408</v>
      </c>
      <c r="N35" s="519">
        <v>0.75505347090881203</v>
      </c>
      <c r="O35" s="626">
        <v>0.76523417766526924</v>
      </c>
      <c r="P35" s="352"/>
    </row>
    <row r="36" spans="1:16" s="512" customFormat="1">
      <c r="B36" s="441"/>
      <c r="C36" s="441"/>
      <c r="D36" s="441"/>
      <c r="E36" s="441"/>
      <c r="F36" s="521"/>
      <c r="G36" s="521"/>
      <c r="H36" s="521"/>
      <c r="I36" s="521"/>
      <c r="J36" s="1129"/>
      <c r="K36" s="425"/>
      <c r="L36" s="416"/>
      <c r="M36" s="541"/>
      <c r="N36" s="521"/>
      <c r="O36" s="521"/>
    </row>
    <row r="37" spans="1:16" s="236" customFormat="1">
      <c r="A37" s="237" t="s">
        <v>284</v>
      </c>
      <c r="B37" s="422">
        <v>40661</v>
      </c>
      <c r="C37" s="422">
        <v>40631</v>
      </c>
      <c r="D37" s="422">
        <v>40668</v>
      </c>
      <c r="E37" s="422">
        <v>40757</v>
      </c>
      <c r="F37" s="422">
        <v>40740</v>
      </c>
      <c r="G37" s="422">
        <v>40624</v>
      </c>
      <c r="H37" s="422">
        <v>40988</v>
      </c>
      <c r="I37" s="422">
        <v>40974</v>
      </c>
      <c r="J37" s="524">
        <v>40984</v>
      </c>
      <c r="K37" s="423"/>
      <c r="L37" s="413"/>
      <c r="M37" s="422">
        <v>40618</v>
      </c>
      <c r="N37" s="422">
        <v>40757</v>
      </c>
      <c r="O37" s="422">
        <v>40974</v>
      </c>
      <c r="P37" s="388"/>
    </row>
    <row r="38" spans="1:16" s="236" customFormat="1">
      <c r="A38" s="237"/>
      <c r="B38" s="422"/>
      <c r="C38" s="422"/>
      <c r="D38" s="422"/>
      <c r="E38" s="422"/>
      <c r="F38" s="422"/>
      <c r="G38" s="422"/>
      <c r="H38" s="422"/>
      <c r="I38" s="422"/>
      <c r="J38" s="627"/>
      <c r="K38" s="517"/>
      <c r="L38" s="413"/>
      <c r="M38" s="422"/>
      <c r="N38" s="422"/>
      <c r="O38" s="422"/>
      <c r="P38" s="388"/>
    </row>
    <row r="39" spans="1:16">
      <c r="A39" s="237"/>
      <c r="B39" s="60"/>
      <c r="C39" s="60"/>
      <c r="D39" s="60"/>
      <c r="E39" s="60"/>
      <c r="F39" s="60"/>
      <c r="G39" s="60"/>
      <c r="H39" s="60"/>
      <c r="I39" s="60"/>
      <c r="J39" s="205"/>
      <c r="K39" s="406"/>
      <c r="L39" s="68"/>
      <c r="M39" s="60"/>
      <c r="N39" s="60"/>
      <c r="O39" s="60"/>
      <c r="P39" s="385"/>
    </row>
    <row r="40" spans="1:16">
      <c r="A40" s="584" t="s">
        <v>356</v>
      </c>
      <c r="P40" s="385"/>
    </row>
    <row r="41" spans="1:16">
      <c r="A41" s="606" t="s">
        <v>136</v>
      </c>
      <c r="B41" s="60"/>
      <c r="C41" s="60"/>
      <c r="D41" s="60"/>
      <c r="E41" s="60"/>
      <c r="F41" s="60"/>
      <c r="G41" s="60"/>
      <c r="H41" s="60"/>
      <c r="I41" s="60"/>
      <c r="J41" s="205"/>
      <c r="K41" s="406"/>
      <c r="L41" s="68"/>
      <c r="M41" s="60"/>
      <c r="N41" s="60"/>
      <c r="O41" s="60"/>
      <c r="P41" s="385"/>
    </row>
    <row r="42" spans="1:16">
      <c r="A42" s="380"/>
      <c r="B42" s="60"/>
      <c r="C42" s="60"/>
      <c r="D42" s="60"/>
      <c r="E42" s="60"/>
      <c r="F42" s="60"/>
      <c r="G42" s="60"/>
      <c r="H42" s="60"/>
      <c r="I42" s="60"/>
      <c r="J42" s="205"/>
      <c r="K42" s="406"/>
      <c r="L42" s="68"/>
      <c r="M42" s="60"/>
      <c r="N42" s="60"/>
      <c r="O42" s="60"/>
      <c r="P42" s="385"/>
    </row>
    <row r="43" spans="1:16">
      <c r="B43" s="240"/>
      <c r="C43" s="240"/>
      <c r="D43" s="240"/>
      <c r="E43" s="236"/>
      <c r="F43" s="236"/>
      <c r="G43" s="236"/>
      <c r="H43" s="236"/>
      <c r="I43" s="236"/>
      <c r="J43" s="585"/>
      <c r="M43" s="236"/>
      <c r="N43" s="236"/>
      <c r="O43" s="236"/>
    </row>
    <row r="44" spans="1:16">
      <c r="B44" s="240"/>
      <c r="C44" s="240"/>
      <c r="D44" s="240"/>
      <c r="E44" s="236"/>
      <c r="F44" s="236"/>
      <c r="G44" s="236"/>
      <c r="H44" s="236"/>
      <c r="I44" s="236"/>
      <c r="J44" s="585"/>
      <c r="M44" s="236"/>
      <c r="N44" s="236"/>
      <c r="O44" s="236"/>
    </row>
    <row r="45" spans="1:16">
      <c r="B45" s="240"/>
      <c r="C45" s="240"/>
      <c r="D45" s="240"/>
      <c r="E45" s="236"/>
      <c r="F45" s="236"/>
      <c r="G45" s="236"/>
      <c r="H45" s="236"/>
      <c r="I45" s="546"/>
      <c r="J45" s="497"/>
      <c r="K45" s="546"/>
      <c r="M45" s="236"/>
      <c r="N45" s="546"/>
      <c r="O45" s="546"/>
    </row>
    <row r="46" spans="1:16">
      <c r="A46" s="236"/>
      <c r="B46" s="390"/>
      <c r="C46" s="240"/>
      <c r="D46" s="389"/>
      <c r="E46" s="236"/>
      <c r="F46" s="236"/>
      <c r="G46" s="236"/>
      <c r="H46" s="236"/>
      <c r="I46" s="526"/>
      <c r="J46" s="718"/>
      <c r="M46" s="391"/>
      <c r="N46" s="526"/>
      <c r="O46" s="526"/>
      <c r="P46" s="391"/>
    </row>
    <row r="47" spans="1:16">
      <c r="A47" s="401"/>
      <c r="B47" s="402"/>
      <c r="C47" s="402"/>
      <c r="D47" s="402"/>
      <c r="E47" s="401"/>
      <c r="F47" s="401"/>
      <c r="G47" s="401"/>
      <c r="H47" s="401"/>
      <c r="I47" s="401"/>
      <c r="J47" s="719"/>
      <c r="K47" s="403"/>
      <c r="L47" s="403"/>
      <c r="M47" s="401"/>
      <c r="N47" s="401"/>
      <c r="O47" s="401"/>
    </row>
    <row r="48" spans="1:16">
      <c r="I48" s="386"/>
      <c r="J48" s="720"/>
      <c r="N48" s="386"/>
      <c r="O48" s="386"/>
    </row>
    <row r="49" spans="1:15">
      <c r="A49" s="396"/>
      <c r="B49" s="395"/>
      <c r="C49" s="395"/>
      <c r="D49" s="395"/>
      <c r="E49" s="395"/>
      <c r="F49" s="395"/>
      <c r="G49" s="395"/>
      <c r="H49" s="395"/>
      <c r="I49" s="395"/>
      <c r="J49" s="721"/>
      <c r="M49" s="395"/>
      <c r="N49" s="395"/>
      <c r="O49" s="395"/>
    </row>
    <row r="50" spans="1:15">
      <c r="A50" s="227"/>
      <c r="B50" s="146"/>
      <c r="C50" s="146"/>
      <c r="D50" s="146"/>
      <c r="E50" s="146"/>
      <c r="F50" s="146"/>
      <c r="G50" s="146"/>
      <c r="H50" s="146"/>
      <c r="I50" s="547"/>
      <c r="J50" s="722"/>
      <c r="N50" s="547"/>
      <c r="O50" s="547"/>
    </row>
    <row r="51" spans="1:15">
      <c r="B51" s="394"/>
      <c r="C51" s="394"/>
      <c r="D51" s="394"/>
      <c r="E51" s="394"/>
      <c r="F51" s="394"/>
      <c r="G51" s="394"/>
      <c r="H51" s="394"/>
      <c r="I51" s="548"/>
      <c r="J51" s="723"/>
      <c r="N51" s="548"/>
      <c r="O51" s="548"/>
    </row>
  </sheetData>
  <printOptions horizontalCentered="1"/>
  <pageMargins left="0.5" right="0.5" top="0.5" bottom="0.5" header="0.25" footer="0.25"/>
  <pageSetup scale="69" orientation="landscape" r:id="rId1"/>
  <headerFooter differentFirst="1" scaleWithDoc="0">
    <oddFooter>Page 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9">
    <pageSetUpPr fitToPage="1"/>
  </sheetPr>
  <dimension ref="A1:AB63"/>
  <sheetViews>
    <sheetView showGridLines="0" view="pageBreakPreview" zoomScale="80" zoomScaleNormal="100" zoomScaleSheetLayoutView="80" workbookViewId="0"/>
  </sheetViews>
  <sheetFormatPr defaultColWidth="9.140625" defaultRowHeight="12.75"/>
  <cols>
    <col min="1" max="1" width="79.85546875" style="224" customWidth="1"/>
    <col min="2" max="2" width="12.28515625" style="225" customWidth="1"/>
    <col min="3" max="4" width="12.28515625" style="225" bestFit="1" customWidth="1"/>
    <col min="5" max="9" width="12.28515625" style="224" customWidth="1"/>
    <col min="10" max="10" width="12.28515625" style="609" customWidth="1"/>
    <col min="11" max="12" width="2.42578125" style="224" customWidth="1"/>
    <col min="13" max="15" width="12.28515625" style="224" customWidth="1"/>
    <col min="16" max="16" width="5.140625" style="236" customWidth="1"/>
    <col min="17" max="18" width="9.140625" style="224"/>
    <col min="19" max="19" width="14.28515625" style="224" bestFit="1" customWidth="1"/>
    <col min="20" max="20" width="11.85546875" style="224" bestFit="1" customWidth="1"/>
    <col min="21" max="21" width="9.140625" style="224"/>
    <col min="22" max="22" width="9.5703125" style="224" bestFit="1" customWidth="1"/>
    <col min="23" max="16384" width="9.140625" style="224"/>
  </cols>
  <sheetData>
    <row r="1" spans="1:28" s="133" customFormat="1">
      <c r="J1" s="651"/>
      <c r="P1" s="41"/>
      <c r="U1" s="41"/>
      <c r="V1" s="41"/>
      <c r="W1" s="41"/>
      <c r="X1" s="41"/>
      <c r="Y1" s="41"/>
      <c r="Z1" s="41"/>
      <c r="AA1" s="41"/>
      <c r="AB1" s="41"/>
    </row>
    <row r="2" spans="1:28" s="133" customFormat="1">
      <c r="J2" s="651"/>
      <c r="P2" s="41"/>
      <c r="U2" s="41"/>
      <c r="V2" s="41"/>
      <c r="W2" s="41"/>
      <c r="X2" s="41"/>
      <c r="Y2" s="41"/>
      <c r="Z2" s="41"/>
      <c r="AA2" s="41"/>
      <c r="AB2" s="41"/>
    </row>
    <row r="3" spans="1:28" ht="6.75" customHeight="1">
      <c r="A3" s="225"/>
      <c r="D3" s="224"/>
      <c r="E3" s="41"/>
      <c r="F3" s="41"/>
      <c r="G3" s="41"/>
      <c r="H3" s="41"/>
      <c r="I3" s="41"/>
      <c r="J3" s="83"/>
      <c r="K3" s="41"/>
    </row>
    <row r="4" spans="1:28">
      <c r="A4" s="1230" t="s">
        <v>285</v>
      </c>
      <c r="B4" s="1230"/>
      <c r="C4" s="1230"/>
      <c r="D4" s="1230"/>
      <c r="E4" s="1230"/>
      <c r="F4" s="1230"/>
      <c r="G4" s="1230"/>
      <c r="H4" s="1230"/>
      <c r="I4" s="1230"/>
      <c r="J4" s="1230"/>
      <c r="K4" s="1230"/>
      <c r="L4" s="1230"/>
      <c r="M4" s="1230"/>
      <c r="N4" s="1230"/>
      <c r="O4" s="1230"/>
      <c r="P4" s="1230"/>
      <c r="Q4" s="1230"/>
      <c r="R4" s="1230"/>
      <c r="S4" s="1230"/>
      <c r="T4" s="1230"/>
    </row>
    <row r="5" spans="1:28">
      <c r="A5" s="384" t="s">
        <v>313</v>
      </c>
      <c r="E5" s="225"/>
      <c r="F5" s="225"/>
      <c r="G5" s="225"/>
      <c r="H5" s="225"/>
      <c r="I5" s="225"/>
      <c r="J5" s="650"/>
      <c r="K5" s="393"/>
      <c r="L5" s="41"/>
    </row>
    <row r="6" spans="1:28">
      <c r="A6" s="384"/>
      <c r="E6" s="225"/>
      <c r="F6" s="225"/>
      <c r="G6" s="225"/>
      <c r="H6" s="498"/>
      <c r="I6" s="498"/>
      <c r="J6" s="1231"/>
      <c r="K6" s="1231"/>
      <c r="L6" s="1231"/>
      <c r="M6" s="1231"/>
      <c r="N6" s="1231"/>
      <c r="O6" s="1231"/>
      <c r="P6" s="819"/>
    </row>
    <row r="7" spans="1:28">
      <c r="A7" s="226" t="s">
        <v>276</v>
      </c>
      <c r="B7" s="223" t="s">
        <v>427</v>
      </c>
      <c r="C7" s="223" t="s">
        <v>434</v>
      </c>
      <c r="D7" s="223" t="s">
        <v>457</v>
      </c>
      <c r="E7" s="223" t="s">
        <v>460</v>
      </c>
      <c r="F7" s="223" t="s">
        <v>502</v>
      </c>
      <c r="G7" s="223" t="s">
        <v>532</v>
      </c>
      <c r="H7" s="223" t="s">
        <v>546</v>
      </c>
      <c r="I7" s="223" t="s">
        <v>553</v>
      </c>
      <c r="J7" s="223" t="s">
        <v>603</v>
      </c>
      <c r="K7" s="124"/>
      <c r="L7" s="68"/>
      <c r="M7" s="223">
        <v>2017</v>
      </c>
      <c r="N7" s="223">
        <v>2018</v>
      </c>
      <c r="O7" s="223">
        <v>2019</v>
      </c>
      <c r="P7" s="223"/>
      <c r="Q7" s="225"/>
    </row>
    <row r="8" spans="1:28" ht="14.25">
      <c r="A8" s="226" t="s">
        <v>672</v>
      </c>
      <c r="B8" s="223"/>
      <c r="C8" s="223"/>
      <c r="D8" s="223"/>
      <c r="E8" s="223"/>
      <c r="F8" s="223"/>
      <c r="G8" s="223"/>
      <c r="H8" s="223"/>
      <c r="I8" s="223"/>
      <c r="J8" s="223"/>
      <c r="K8" s="124"/>
      <c r="L8" s="68"/>
      <c r="M8" s="223"/>
      <c r="N8" s="223"/>
      <c r="O8" s="790"/>
      <c r="P8" s="223"/>
      <c r="Q8" s="225"/>
    </row>
    <row r="9" spans="1:28">
      <c r="A9" s="313" t="s">
        <v>334</v>
      </c>
      <c r="B9" s="410">
        <v>168.73798476911557</v>
      </c>
      <c r="C9" s="410">
        <v>178.96517173423891</v>
      </c>
      <c r="D9" s="410">
        <v>181.81796812781241</v>
      </c>
      <c r="E9" s="410">
        <v>175.42804362699553</v>
      </c>
      <c r="F9" s="410">
        <v>169.84224759699055</v>
      </c>
      <c r="G9" s="410">
        <v>184.31868557575064</v>
      </c>
      <c r="H9" s="410">
        <v>189.56565187687579</v>
      </c>
      <c r="I9" s="410">
        <v>158.48896761520933</v>
      </c>
      <c r="J9" s="420">
        <v>153.29147580814106</v>
      </c>
      <c r="K9" s="411"/>
      <c r="L9" s="412"/>
      <c r="M9" s="410">
        <v>491.28238662196651</v>
      </c>
      <c r="N9" s="410">
        <v>704.94916797016754</v>
      </c>
      <c r="O9" s="420">
        <v>702.22711742786021</v>
      </c>
      <c r="P9" s="414"/>
      <c r="Q9" s="385"/>
    </row>
    <row r="10" spans="1:28">
      <c r="A10" s="237" t="s">
        <v>306</v>
      </c>
      <c r="B10" s="413">
        <v>11.637144430272555</v>
      </c>
      <c r="C10" s="413">
        <v>11.069965282524098</v>
      </c>
      <c r="D10" s="413">
        <v>12.246454956106147</v>
      </c>
      <c r="E10" s="413">
        <v>14.497329633024762</v>
      </c>
      <c r="F10" s="413">
        <v>16.60495314164357</v>
      </c>
      <c r="G10" s="413">
        <v>18.134067222069412</v>
      </c>
      <c r="H10" s="413">
        <v>19.028535921965933</v>
      </c>
      <c r="I10" s="413">
        <v>20.205393001347023</v>
      </c>
      <c r="J10" s="710">
        <v>19.467044638833453</v>
      </c>
      <c r="K10" s="414"/>
      <c r="L10" s="415"/>
      <c r="M10" s="413">
        <v>58.785281124415015</v>
      </c>
      <c r="N10" s="413">
        <v>49.450894301927562</v>
      </c>
      <c r="O10" s="710">
        <v>73.972949287025941</v>
      </c>
      <c r="P10" s="710"/>
      <c r="Q10" s="385"/>
    </row>
    <row r="11" spans="1:28">
      <c r="A11" s="313" t="s">
        <v>307</v>
      </c>
      <c r="B11" s="416">
        <v>3.3627422399448661</v>
      </c>
      <c r="C11" s="416">
        <v>3.413433455087922</v>
      </c>
      <c r="D11" s="416">
        <v>3.6774464132436169</v>
      </c>
      <c r="E11" s="416">
        <v>3.6642680572544073</v>
      </c>
      <c r="F11" s="416">
        <v>3.2354080915180305</v>
      </c>
      <c r="G11" s="416">
        <v>3.4781899920215418</v>
      </c>
      <c r="H11" s="416">
        <v>3.3636289543387323</v>
      </c>
      <c r="I11" s="416">
        <v>3.2059145548297718</v>
      </c>
      <c r="J11" s="711">
        <v>3.7090021068235375</v>
      </c>
      <c r="K11" s="411"/>
      <c r="L11" s="412"/>
      <c r="M11" s="416">
        <v>13.663675367853745</v>
      </c>
      <c r="N11" s="416">
        <v>14.117890165530813</v>
      </c>
      <c r="O11" s="711">
        <v>13.283141592708077</v>
      </c>
      <c r="P11" s="710"/>
      <c r="Q11" s="385"/>
    </row>
    <row r="12" spans="1:28">
      <c r="A12" s="237" t="s">
        <v>308</v>
      </c>
      <c r="B12" s="413">
        <v>-22.960189707718161</v>
      </c>
      <c r="C12" s="413">
        <v>-32.885427195794009</v>
      </c>
      <c r="D12" s="413">
        <v>-37.854833515768206</v>
      </c>
      <c r="E12" s="413">
        <v>-63.206677556292249</v>
      </c>
      <c r="F12" s="413">
        <v>-69.083282189387518</v>
      </c>
      <c r="G12" s="413">
        <v>-65.847859240959409</v>
      </c>
      <c r="H12" s="413">
        <v>-60.956434802155812</v>
      </c>
      <c r="I12" s="413">
        <v>-36.832149007942625</v>
      </c>
      <c r="J12" s="710">
        <v>-23.95428537778977</v>
      </c>
      <c r="K12" s="414"/>
      <c r="L12" s="415"/>
      <c r="M12" s="413">
        <v>-30.458473207251558</v>
      </c>
      <c r="N12" s="413">
        <v>-156.90712797557262</v>
      </c>
      <c r="O12" s="710">
        <v>-232.71972524044537</v>
      </c>
      <c r="P12" s="710"/>
      <c r="Q12" s="385"/>
    </row>
    <row r="13" spans="1:28">
      <c r="A13" s="313" t="s">
        <v>315</v>
      </c>
      <c r="B13" s="417">
        <v>6.4494250164926327E-3</v>
      </c>
      <c r="C13" s="417">
        <v>0.212776586876637</v>
      </c>
      <c r="D13" s="417">
        <v>5.6318446003523648E-2</v>
      </c>
      <c r="E13" s="417">
        <v>0.36362190956901508</v>
      </c>
      <c r="F13" s="417">
        <v>0.75972256244953384</v>
      </c>
      <c r="G13" s="417">
        <v>0.38959081273212326</v>
      </c>
      <c r="H13" s="417">
        <v>0.52671696225815168</v>
      </c>
      <c r="I13" s="417">
        <v>0.15932427729386101</v>
      </c>
      <c r="J13" s="712">
        <v>-0.22090764513691416</v>
      </c>
      <c r="K13" s="411"/>
      <c r="L13" s="412"/>
      <c r="M13" s="417">
        <v>-0.23855375308949497</v>
      </c>
      <c r="N13" s="417">
        <v>0.63916636746566835</v>
      </c>
      <c r="O13" s="712">
        <v>1.8353546147336699</v>
      </c>
      <c r="P13" s="710"/>
      <c r="Q13" s="385"/>
    </row>
    <row r="14" spans="1:28">
      <c r="A14" s="237" t="s">
        <v>329</v>
      </c>
      <c r="B14" s="418">
        <v>160.7841311566313</v>
      </c>
      <c r="C14" s="418">
        <v>160.77591986293353</v>
      </c>
      <c r="D14" s="418">
        <v>159.94335442739748</v>
      </c>
      <c r="E14" s="418">
        <v>130.7465856705515</v>
      </c>
      <c r="F14" s="418">
        <v>121.35904920321416</v>
      </c>
      <c r="G14" s="418">
        <v>140.47267436161431</v>
      </c>
      <c r="H14" s="418">
        <v>151.5280989132828</v>
      </c>
      <c r="I14" s="418">
        <v>145.22745044073736</v>
      </c>
      <c r="J14" s="713">
        <v>152.29232953087134</v>
      </c>
      <c r="K14" s="414"/>
      <c r="L14" s="415"/>
      <c r="M14" s="418">
        <v>533.03431615389422</v>
      </c>
      <c r="N14" s="418">
        <v>612.24999082951899</v>
      </c>
      <c r="O14" s="713">
        <v>558.59883768188251</v>
      </c>
      <c r="P14" s="414"/>
      <c r="Q14" s="385"/>
    </row>
    <row r="15" spans="1:28">
      <c r="A15" s="313" t="s">
        <v>323</v>
      </c>
      <c r="B15" s="451">
        <v>1.666647139980687</v>
      </c>
      <c r="C15" s="451">
        <v>30.015320943695539</v>
      </c>
      <c r="D15" s="451">
        <v>45.952099340125287</v>
      </c>
      <c r="E15" s="451">
        <v>46.101198395024831</v>
      </c>
      <c r="F15" s="451">
        <v>47.044876894676179</v>
      </c>
      <c r="G15" s="451">
        <v>18.607249431052658</v>
      </c>
      <c r="H15" s="451">
        <v>4.5816607252556336</v>
      </c>
      <c r="I15" s="451">
        <v>5.3662733831914249</v>
      </c>
      <c r="J15" s="714">
        <v>5.5361086810320783</v>
      </c>
      <c r="K15" s="411"/>
      <c r="L15" s="412"/>
      <c r="M15" s="451">
        <v>150.45801308696105</v>
      </c>
      <c r="N15" s="451">
        <v>123.73526581882633</v>
      </c>
      <c r="O15" s="714">
        <v>75.600060434175901</v>
      </c>
      <c r="P15" s="710"/>
      <c r="Q15" s="385"/>
    </row>
    <row r="16" spans="1:28">
      <c r="A16" s="237" t="s">
        <v>359</v>
      </c>
      <c r="B16" s="419">
        <v>162.45077829661199</v>
      </c>
      <c r="C16" s="419">
        <v>190.79124080662908</v>
      </c>
      <c r="D16" s="419">
        <v>205.89545376752275</v>
      </c>
      <c r="E16" s="419">
        <v>176.84778406557632</v>
      </c>
      <c r="F16" s="419">
        <v>168.40392609789035</v>
      </c>
      <c r="G16" s="419">
        <v>159.07992379266696</v>
      </c>
      <c r="H16" s="419">
        <v>156.10975963853843</v>
      </c>
      <c r="I16" s="419">
        <v>150.59372382392877</v>
      </c>
      <c r="J16" s="414">
        <v>157.82843821190343</v>
      </c>
      <c r="K16" s="414"/>
      <c r="L16" s="415"/>
      <c r="M16" s="419">
        <v>683.49232924085527</v>
      </c>
      <c r="N16" s="419">
        <v>735.98525664834528</v>
      </c>
      <c r="O16" s="414">
        <v>634.19889811605844</v>
      </c>
      <c r="P16" s="414"/>
      <c r="Q16" s="385"/>
    </row>
    <row r="17" spans="1:19" ht="14.25">
      <c r="A17" s="313" t="s">
        <v>350</v>
      </c>
      <c r="B17" s="451">
        <v>7.3914700638365503</v>
      </c>
      <c r="C17" s="451">
        <v>-6.4781874783109572</v>
      </c>
      <c r="D17" s="451">
        <v>-16.312605355643655</v>
      </c>
      <c r="E17" s="451">
        <v>-18.358816450366991</v>
      </c>
      <c r="F17" s="451">
        <v>-15.112450289749322</v>
      </c>
      <c r="G17" s="451">
        <v>-6.1154851304787448</v>
      </c>
      <c r="H17" s="451">
        <v>-1.4535385525419116</v>
      </c>
      <c r="I17" s="451">
        <v>1.9546415625440714</v>
      </c>
      <c r="J17" s="714">
        <v>-3.240333217799467</v>
      </c>
      <c r="K17" s="411"/>
      <c r="L17" s="412"/>
      <c r="M17" s="451">
        <v>21.456838729312238</v>
      </c>
      <c r="N17" s="451">
        <v>-33.758139220485049</v>
      </c>
      <c r="O17" s="714">
        <v>-20.726832410225907</v>
      </c>
      <c r="P17" s="710"/>
      <c r="Q17" s="385"/>
    </row>
    <row r="18" spans="1:19">
      <c r="A18" s="237" t="s">
        <v>335</v>
      </c>
      <c r="B18" s="419">
        <v>169.84224836044854</v>
      </c>
      <c r="C18" s="419">
        <v>184.31305332831812</v>
      </c>
      <c r="D18" s="419">
        <v>189.5828484118791</v>
      </c>
      <c r="E18" s="419">
        <v>158.48896761520933</v>
      </c>
      <c r="F18" s="419">
        <v>153.29147580814103</v>
      </c>
      <c r="G18" s="419">
        <v>152.96443866218823</v>
      </c>
      <c r="H18" s="419">
        <v>154.65622108599652</v>
      </c>
      <c r="I18" s="419">
        <v>152.54836538647285</v>
      </c>
      <c r="J18" s="414">
        <v>154.58810499410396</v>
      </c>
      <c r="K18" s="414"/>
      <c r="L18" s="415"/>
      <c r="M18" s="419">
        <v>704.94916797016754</v>
      </c>
      <c r="N18" s="419">
        <v>702.22711742786021</v>
      </c>
      <c r="O18" s="414">
        <v>613.47206570583251</v>
      </c>
      <c r="P18" s="414"/>
      <c r="Q18" s="385"/>
    </row>
    <row r="19" spans="1:19" s="512" customFormat="1">
      <c r="A19" s="313"/>
      <c r="B19" s="445"/>
      <c r="C19" s="445"/>
      <c r="D19" s="445"/>
      <c r="E19" s="445"/>
      <c r="F19" s="445"/>
      <c r="G19" s="445"/>
      <c r="H19" s="445"/>
      <c r="I19" s="445"/>
      <c r="J19" s="1127"/>
      <c r="K19" s="420"/>
      <c r="L19" s="421"/>
      <c r="M19" s="445"/>
      <c r="N19" s="445"/>
      <c r="O19" s="715"/>
      <c r="P19" s="627"/>
      <c r="Q19" s="516"/>
    </row>
    <row r="20" spans="1:19" s="236" customFormat="1">
      <c r="A20" s="237" t="s">
        <v>303</v>
      </c>
      <c r="B20" s="413">
        <v>1.5827667075504168</v>
      </c>
      <c r="C20" s="413">
        <v>4.3229248411153245</v>
      </c>
      <c r="D20" s="413">
        <v>5.5547185305635445</v>
      </c>
      <c r="E20" s="413">
        <v>-14.749911951638929</v>
      </c>
      <c r="F20" s="413">
        <v>3.6611335020389921</v>
      </c>
      <c r="G20" s="413">
        <v>2.9099781986007098</v>
      </c>
      <c r="H20" s="413">
        <v>3.5004137362414323</v>
      </c>
      <c r="I20" s="413">
        <v>0.66193785602328115</v>
      </c>
      <c r="J20" s="710">
        <v>3.0472219764489363</v>
      </c>
      <c r="K20" s="517"/>
      <c r="L20" s="518"/>
      <c r="M20" s="413">
        <v>12.029801218378985</v>
      </c>
      <c r="N20" s="413">
        <v>-3.2895018724096428</v>
      </c>
      <c r="O20" s="710">
        <v>10.733463292904416</v>
      </c>
      <c r="P20" s="710"/>
      <c r="Q20" s="388"/>
    </row>
    <row r="21" spans="1:19" s="236" customFormat="1">
      <c r="A21" s="313" t="s">
        <v>324</v>
      </c>
      <c r="B21" s="416">
        <v>-8.1258446948597705</v>
      </c>
      <c r="C21" s="416">
        <v>-6.6244522388121982</v>
      </c>
      <c r="D21" s="416">
        <v>-8.6541808842350445</v>
      </c>
      <c r="E21" s="416">
        <v>362.32805804450726</v>
      </c>
      <c r="F21" s="416">
        <v>6.4287798328441719</v>
      </c>
      <c r="G21" s="416">
        <v>19.311997833442891</v>
      </c>
      <c r="H21" s="416">
        <v>17.306073410372122</v>
      </c>
      <c r="I21" s="416">
        <v>11.461998610392438</v>
      </c>
      <c r="J21" s="711">
        <v>1.5091542212976568</v>
      </c>
      <c r="K21" s="420"/>
      <c r="L21" s="421"/>
      <c r="M21" s="416">
        <v>-25.15577034607643</v>
      </c>
      <c r="N21" s="416">
        <v>338.92358022660022</v>
      </c>
      <c r="O21" s="711">
        <v>54.508849687051622</v>
      </c>
      <c r="P21" s="710"/>
      <c r="Q21" s="388"/>
    </row>
    <row r="22" spans="1:19" s="512" customFormat="1">
      <c r="A22" s="237" t="s">
        <v>340</v>
      </c>
      <c r="B22" s="413">
        <v>105.04685673163743</v>
      </c>
      <c r="C22" s="413">
        <v>130.44888070959357</v>
      </c>
      <c r="D22" s="413">
        <v>147.78091833203879</v>
      </c>
      <c r="E22" s="413">
        <v>149.56692133640615</v>
      </c>
      <c r="F22" s="413">
        <v>138.84573699461015</v>
      </c>
      <c r="G22" s="413">
        <v>152.5873444414708</v>
      </c>
      <c r="H22" s="413">
        <v>138.54596299060472</v>
      </c>
      <c r="I22" s="413">
        <v>128.11756881042197</v>
      </c>
      <c r="J22" s="710">
        <v>130.17036870832843</v>
      </c>
      <c r="K22" s="517"/>
      <c r="L22" s="518"/>
      <c r="M22" s="413">
        <v>458.57293285937681</v>
      </c>
      <c r="N22" s="413">
        <v>532.84357710967595</v>
      </c>
      <c r="O22" s="710">
        <v>558.0966132371077</v>
      </c>
      <c r="P22" s="710"/>
      <c r="Q22" s="516"/>
      <c r="S22" s="861"/>
    </row>
    <row r="23" spans="1:19" s="236" customFormat="1" ht="14.25">
      <c r="A23" s="313" t="s">
        <v>420</v>
      </c>
      <c r="B23" s="416">
        <v>4.6062358152233607</v>
      </c>
      <c r="C23" s="416">
        <v>-4.5314992402148295</v>
      </c>
      <c r="D23" s="416">
        <v>-11.137702340246438</v>
      </c>
      <c r="E23" s="416">
        <v>-19.119983604483927</v>
      </c>
      <c r="F23" s="416">
        <v>-13.354020907634272</v>
      </c>
      <c r="G23" s="416">
        <v>-6.6570884557027163</v>
      </c>
      <c r="H23" s="416">
        <v>-1.4721947032148457</v>
      </c>
      <c r="I23" s="416">
        <v>1.7208825266893835</v>
      </c>
      <c r="J23" s="711">
        <v>-2.6943803501789882</v>
      </c>
      <c r="K23" s="420"/>
      <c r="L23" s="421"/>
      <c r="M23" s="416">
        <v>14.027667078153154</v>
      </c>
      <c r="N23" s="416">
        <v>-30.182949369721833</v>
      </c>
      <c r="O23" s="711">
        <v>-19.762421539862451</v>
      </c>
      <c r="P23" s="710"/>
      <c r="Q23" s="388"/>
    </row>
    <row r="24" spans="1:19" s="512" customFormat="1">
      <c r="A24" s="237" t="s">
        <v>310</v>
      </c>
      <c r="B24" s="625">
        <v>272.95226291999995</v>
      </c>
      <c r="C24" s="625">
        <v>307.92890740000001</v>
      </c>
      <c r="D24" s="625">
        <v>323.12660204999992</v>
      </c>
      <c r="E24" s="625">
        <v>636.51405144</v>
      </c>
      <c r="F24" s="625">
        <v>288.87310523000008</v>
      </c>
      <c r="G24" s="625">
        <v>321.11667067999991</v>
      </c>
      <c r="H24" s="625">
        <v>312.53647651999995</v>
      </c>
      <c r="I24" s="625">
        <v>294.51075318999995</v>
      </c>
      <c r="J24" s="724">
        <v>286.62046955</v>
      </c>
      <c r="K24" s="517"/>
      <c r="L24" s="518"/>
      <c r="M24" s="625">
        <v>1164.42379878</v>
      </c>
      <c r="N24" s="625">
        <v>1540.521823522005</v>
      </c>
      <c r="O24" s="724">
        <v>1217.0485703830336</v>
      </c>
      <c r="P24" s="414"/>
      <c r="Q24" s="516"/>
    </row>
    <row r="25" spans="1:19">
      <c r="A25" s="313"/>
      <c r="B25" s="410"/>
      <c r="C25" s="410"/>
      <c r="D25" s="410"/>
      <c r="E25" s="410"/>
      <c r="F25" s="410"/>
      <c r="G25" s="410"/>
      <c r="H25" s="410"/>
      <c r="I25" s="410"/>
      <c r="J25" s="1125"/>
      <c r="K25" s="420"/>
      <c r="L25" s="421"/>
      <c r="M25" s="410"/>
      <c r="N25" s="410"/>
      <c r="O25" s="420"/>
      <c r="P25" s="414"/>
      <c r="Q25" s="385"/>
    </row>
    <row r="26" spans="1:19">
      <c r="A26" s="380" t="s">
        <v>336</v>
      </c>
      <c r="B26" s="918">
        <v>-4.7137303573747874E-2</v>
      </c>
      <c r="C26" s="918">
        <v>-0.10163570763542845</v>
      </c>
      <c r="D26" s="918">
        <v>-0.12031051675287527</v>
      </c>
      <c r="E26" s="918">
        <v>-0.25469963087229164</v>
      </c>
      <c r="F26" s="918">
        <v>-0.28546017895865072</v>
      </c>
      <c r="G26" s="918">
        <v>-0.23788153152880775</v>
      </c>
      <c r="H26" s="918">
        <v>-0.20065635618576427</v>
      </c>
      <c r="I26" s="918">
        <v>-8.3674702245958299E-2</v>
      </c>
      <c r="J26" s="1143">
        <v>-6.5179506688306521E-3</v>
      </c>
      <c r="K26" s="414"/>
      <c r="L26" s="415"/>
      <c r="M26" s="519">
        <v>8.4985602311151265E-2</v>
      </c>
      <c r="N26" s="918">
        <v>-0.13149767573979287</v>
      </c>
      <c r="O26" s="918">
        <v>-0.20453588531459466</v>
      </c>
      <c r="P26" s="725"/>
      <c r="Q26" s="386"/>
    </row>
    <row r="27" spans="1:19">
      <c r="A27" s="313"/>
      <c r="B27" s="439"/>
      <c r="C27" s="439"/>
      <c r="D27" s="439"/>
      <c r="E27" s="439"/>
      <c r="F27" s="439"/>
      <c r="G27" s="439"/>
      <c r="H27" s="439"/>
      <c r="I27" s="439"/>
      <c r="J27" s="1130"/>
      <c r="K27" s="436"/>
      <c r="L27" s="440"/>
      <c r="M27" s="439"/>
      <c r="N27" s="439"/>
      <c r="O27" s="439"/>
      <c r="P27" s="433"/>
    </row>
    <row r="28" spans="1:19">
      <c r="A28" s="227" t="s">
        <v>277</v>
      </c>
      <c r="B28" s="414">
        <v>157.91523024</v>
      </c>
      <c r="C28" s="414">
        <v>180.1</v>
      </c>
      <c r="D28" s="414">
        <v>194.70000000000005</v>
      </c>
      <c r="E28" s="419">
        <v>178.19999999999993</v>
      </c>
      <c r="F28" s="419">
        <v>178</v>
      </c>
      <c r="G28" s="419">
        <v>188.3</v>
      </c>
      <c r="H28" s="419">
        <v>177.90000000000003</v>
      </c>
      <c r="I28" s="419">
        <v>171.69999999999993</v>
      </c>
      <c r="J28" s="414">
        <v>164</v>
      </c>
      <c r="K28" s="434"/>
      <c r="L28" s="438"/>
      <c r="M28" s="419">
        <v>649.00199999999995</v>
      </c>
      <c r="N28" s="419">
        <v>710.9</v>
      </c>
      <c r="O28" s="414">
        <v>715.9</v>
      </c>
      <c r="P28" s="414"/>
      <c r="Q28" s="387"/>
    </row>
    <row r="29" spans="1:19">
      <c r="A29" s="313" t="s">
        <v>23</v>
      </c>
      <c r="B29" s="420">
        <v>2.1408430300000001</v>
      </c>
      <c r="C29" s="420">
        <v>3.3965761500000005</v>
      </c>
      <c r="D29" s="420">
        <v>3.21613134</v>
      </c>
      <c r="E29" s="410">
        <v>2.1054914</v>
      </c>
      <c r="F29" s="410">
        <v>3.0709620400000004</v>
      </c>
      <c r="G29" s="410">
        <v>2.7388667899999994</v>
      </c>
      <c r="H29" s="410">
        <v>2.7507644399999998</v>
      </c>
      <c r="I29" s="410">
        <v>2.7211788600000002</v>
      </c>
      <c r="J29" s="420">
        <v>2.46518339</v>
      </c>
      <c r="K29" s="436"/>
      <c r="L29" s="437"/>
      <c r="M29" s="410">
        <v>13.66943375</v>
      </c>
      <c r="N29" s="410">
        <v>10.859041919999999</v>
      </c>
      <c r="O29" s="420">
        <v>11.281772130000002</v>
      </c>
      <c r="P29" s="414"/>
      <c r="Q29" s="387"/>
    </row>
    <row r="30" spans="1:19" s="512" customFormat="1">
      <c r="A30" s="237"/>
      <c r="B30" s="414"/>
      <c r="C30" s="414"/>
      <c r="D30" s="414"/>
      <c r="E30" s="419"/>
      <c r="F30" s="419"/>
      <c r="G30" s="419"/>
      <c r="H30" s="419"/>
      <c r="I30" s="419"/>
      <c r="J30" s="1126"/>
      <c r="K30" s="434"/>
      <c r="L30" s="438"/>
      <c r="M30" s="419"/>
      <c r="N30" s="419"/>
      <c r="O30" s="414"/>
      <c r="P30" s="414"/>
    </row>
    <row r="31" spans="1:19" s="236" customFormat="1" ht="14.25">
      <c r="A31" s="313" t="s">
        <v>657</v>
      </c>
      <c r="B31" s="420">
        <v>44.202555360000005</v>
      </c>
      <c r="C31" s="420">
        <v>15.1</v>
      </c>
      <c r="D31" s="420">
        <v>13.5</v>
      </c>
      <c r="E31" s="410">
        <v>37.900000000000006</v>
      </c>
      <c r="F31" s="410">
        <v>26.6</v>
      </c>
      <c r="G31" s="410">
        <v>17.699999999999996</v>
      </c>
      <c r="H31" s="410">
        <v>33.100000000000009</v>
      </c>
      <c r="I31" s="410">
        <v>22.5</v>
      </c>
      <c r="J31" s="420">
        <v>32.6</v>
      </c>
      <c r="K31" s="436"/>
      <c r="L31" s="437"/>
      <c r="M31" s="410">
        <v>82.374000000000009</v>
      </c>
      <c r="N31" s="410">
        <v>110.7</v>
      </c>
      <c r="O31" s="420">
        <v>99.9</v>
      </c>
      <c r="P31" s="414"/>
      <c r="Q31" s="520"/>
    </row>
    <row r="32" spans="1:19" s="512" customFormat="1">
      <c r="A32" s="237"/>
      <c r="B32" s="414"/>
      <c r="C32" s="414"/>
      <c r="D32" s="414"/>
      <c r="E32" s="419"/>
      <c r="F32" s="419"/>
      <c r="G32" s="419"/>
      <c r="H32" s="419"/>
      <c r="I32" s="419"/>
      <c r="J32" s="1126"/>
      <c r="K32" s="434"/>
      <c r="L32" s="438"/>
      <c r="M32" s="419"/>
      <c r="N32" s="419"/>
      <c r="O32" s="414"/>
      <c r="P32" s="414"/>
    </row>
    <row r="33" spans="1:22">
      <c r="A33" s="313" t="s">
        <v>318</v>
      </c>
      <c r="B33" s="420">
        <v>115.13703267999995</v>
      </c>
      <c r="C33" s="420">
        <v>127.82890740000002</v>
      </c>
      <c r="D33" s="420">
        <v>128.42660204999993</v>
      </c>
      <c r="E33" s="410">
        <v>458.31405144000007</v>
      </c>
      <c r="F33" s="410">
        <v>110.87310522999996</v>
      </c>
      <c r="G33" s="410">
        <v>132.80000000000001</v>
      </c>
      <c r="H33" s="410">
        <v>134.59999999999997</v>
      </c>
      <c r="I33" s="410">
        <v>122.80000000000007</v>
      </c>
      <c r="J33" s="420">
        <v>122.60000000000002</v>
      </c>
      <c r="K33" s="436"/>
      <c r="L33" s="437"/>
      <c r="M33" s="410">
        <v>515.42179878000024</v>
      </c>
      <c r="N33" s="410">
        <v>829.62182380958041</v>
      </c>
      <c r="O33" s="420">
        <v>501.1</v>
      </c>
      <c r="P33" s="414"/>
      <c r="Q33" s="314"/>
    </row>
    <row r="34" spans="1:22">
      <c r="A34" s="237" t="s">
        <v>279</v>
      </c>
      <c r="B34" s="626">
        <v>0.42145476813180477</v>
      </c>
      <c r="C34" s="626">
        <v>0.41512473927610216</v>
      </c>
      <c r="D34" s="626">
        <v>0.39744979594755697</v>
      </c>
      <c r="E34" s="626">
        <v>0.72003760231709879</v>
      </c>
      <c r="F34" s="626">
        <v>0.38381248798403389</v>
      </c>
      <c r="G34" s="626">
        <v>0.41355685370921846</v>
      </c>
      <c r="H34" s="626">
        <v>0.43066973013432114</v>
      </c>
      <c r="I34" s="626">
        <v>0.41696270397562418</v>
      </c>
      <c r="J34" s="626">
        <v>0.42774335061443636</v>
      </c>
      <c r="K34" s="434"/>
      <c r="L34" s="438"/>
      <c r="M34" s="626">
        <v>0.44264107219383719</v>
      </c>
      <c r="N34" s="626">
        <v>0.53853299001819044</v>
      </c>
      <c r="O34" s="626">
        <v>0.41173377315770737</v>
      </c>
      <c r="P34" s="626"/>
      <c r="Q34" s="386"/>
    </row>
    <row r="35" spans="1:22">
      <c r="A35" s="313"/>
      <c r="B35" s="439"/>
      <c r="C35" s="439"/>
      <c r="D35" s="439"/>
      <c r="E35" s="439"/>
      <c r="F35" s="439"/>
      <c r="G35" s="439"/>
      <c r="H35" s="439"/>
      <c r="I35" s="439"/>
      <c r="J35" s="1130"/>
      <c r="K35" s="436"/>
      <c r="L35" s="440"/>
      <c r="M35" s="444"/>
      <c r="N35" s="444"/>
      <c r="O35" s="439"/>
      <c r="P35" s="433"/>
    </row>
    <row r="36" spans="1:22" ht="14.25">
      <c r="A36" s="237" t="s">
        <v>659</v>
      </c>
      <c r="B36" s="414">
        <v>70.934477319999942</v>
      </c>
      <c r="C36" s="414">
        <v>112.72890740000003</v>
      </c>
      <c r="D36" s="414">
        <v>114.92660204999993</v>
      </c>
      <c r="E36" s="419">
        <v>420.41405144000009</v>
      </c>
      <c r="F36" s="419">
        <v>84.27310522999997</v>
      </c>
      <c r="G36" s="419">
        <v>115.10000000000002</v>
      </c>
      <c r="H36" s="419">
        <v>101.49999999999996</v>
      </c>
      <c r="I36" s="419">
        <v>100.30000000000007</v>
      </c>
      <c r="J36" s="414">
        <v>90.000000000000028</v>
      </c>
      <c r="K36" s="434"/>
      <c r="L36" s="438"/>
      <c r="M36" s="419">
        <v>433.04779878000022</v>
      </c>
      <c r="N36" s="419">
        <v>718.92182380958036</v>
      </c>
      <c r="O36" s="414">
        <v>401.20000000000005</v>
      </c>
      <c r="P36" s="414"/>
      <c r="Q36" s="387"/>
    </row>
    <row r="37" spans="1:22">
      <c r="A37" s="313" t="s">
        <v>280</v>
      </c>
      <c r="B37" s="632">
        <v>0.2598786929302368</v>
      </c>
      <c r="C37" s="632">
        <v>0.36608744645583091</v>
      </c>
      <c r="D37" s="632">
        <v>0.35567050599014566</v>
      </c>
      <c r="E37" s="632">
        <v>0.66049453344963549</v>
      </c>
      <c r="F37" s="632">
        <v>0.29173053394119858</v>
      </c>
      <c r="G37" s="632">
        <v>0.35843670076755313</v>
      </c>
      <c r="H37" s="632">
        <v>0.3247620921889568</v>
      </c>
      <c r="I37" s="632">
        <v>0.34056481440354325</v>
      </c>
      <c r="J37" s="632">
        <v>0.31400409098939053</v>
      </c>
      <c r="K37" s="633"/>
      <c r="L37" s="424"/>
      <c r="M37" s="424">
        <v>0.37189878739486143</v>
      </c>
      <c r="N37" s="424">
        <v>0.46667422222292926</v>
      </c>
      <c r="O37" s="632">
        <v>0.32964994969242112</v>
      </c>
      <c r="P37" s="626"/>
      <c r="Q37" s="386"/>
    </row>
    <row r="38" spans="1:22" s="512" customFormat="1" ht="12.75" customHeight="1">
      <c r="A38" s="237"/>
      <c r="B38" s="674"/>
      <c r="C38" s="674"/>
      <c r="D38" s="674"/>
      <c r="E38" s="674"/>
      <c r="F38" s="433"/>
      <c r="G38" s="433"/>
      <c r="H38" s="433"/>
      <c r="I38" s="433"/>
      <c r="J38" s="1128"/>
      <c r="K38" s="434"/>
      <c r="L38" s="435"/>
      <c r="M38" s="426"/>
      <c r="N38" s="426"/>
      <c r="O38" s="433"/>
      <c r="P38" s="433"/>
    </row>
    <row r="39" spans="1:22" s="236" customFormat="1" ht="12.75" customHeight="1">
      <c r="A39" s="313" t="s">
        <v>477</v>
      </c>
      <c r="B39" s="420">
        <v>19.810305791664305</v>
      </c>
      <c r="C39" s="420">
        <v>42.246633454746032</v>
      </c>
      <c r="D39" s="420">
        <v>47.717988102013109</v>
      </c>
      <c r="E39" s="420">
        <v>-254.29768385262236</v>
      </c>
      <c r="F39" s="420">
        <v>89.154984507351671</v>
      </c>
      <c r="G39" s="420">
        <v>88.093032086722957</v>
      </c>
      <c r="H39" s="420">
        <v>91.142180319786362</v>
      </c>
      <c r="I39" s="420">
        <v>92.881774829965337</v>
      </c>
      <c r="J39" s="1232" t="s">
        <v>616</v>
      </c>
      <c r="K39" s="436"/>
      <c r="L39" s="441"/>
      <c r="M39" s="420">
        <v>9.4881275235275098</v>
      </c>
      <c r="N39" s="420">
        <v>-144.52171465472097</v>
      </c>
      <c r="O39" s="420">
        <v>361.27197174382638</v>
      </c>
      <c r="P39" s="414"/>
    </row>
    <row r="40" spans="1:22" s="512" customFormat="1" ht="12.75" customHeight="1">
      <c r="A40" s="237" t="s">
        <v>478</v>
      </c>
      <c r="B40" s="640">
        <v>14.422570866327264</v>
      </c>
      <c r="C40" s="640">
        <v>24.36231719603558</v>
      </c>
      <c r="D40" s="640">
        <v>27.216533600492248</v>
      </c>
      <c r="E40" s="640">
        <v>-273.09928218432361</v>
      </c>
      <c r="F40" s="640">
        <v>61.471877819839492</v>
      </c>
      <c r="G40" s="640">
        <v>59.176143220962238</v>
      </c>
      <c r="H40" s="640">
        <v>62.554978812255371</v>
      </c>
      <c r="I40" s="640">
        <v>64.530817574277435</v>
      </c>
      <c r="J40" s="1232"/>
      <c r="K40" s="642"/>
      <c r="L40" s="641"/>
      <c r="M40" s="640">
        <v>8.5393147711745314</v>
      </c>
      <c r="N40" s="640">
        <v>-207.09773896603653</v>
      </c>
      <c r="O40" s="640">
        <v>247.73381742733454</v>
      </c>
      <c r="P40" s="414"/>
      <c r="S40" s="236"/>
      <c r="T40" s="516"/>
      <c r="U40" s="516"/>
      <c r="V40" s="516"/>
    </row>
    <row r="41" spans="1:22" s="236" customFormat="1" ht="12.75" customHeight="1">
      <c r="A41" s="313" t="s">
        <v>479</v>
      </c>
      <c r="B41" s="420">
        <v>14.422570866327264</v>
      </c>
      <c r="C41" s="420">
        <v>24.36231719603558</v>
      </c>
      <c r="D41" s="420">
        <v>27.216533600492248</v>
      </c>
      <c r="E41" s="420">
        <v>-273.09928218432361</v>
      </c>
      <c r="F41" s="420">
        <v>61.471877819839492</v>
      </c>
      <c r="G41" s="420">
        <v>59.176143220962238</v>
      </c>
      <c r="H41" s="420">
        <v>62.554978812255371</v>
      </c>
      <c r="I41" s="420">
        <v>64.530817574277435</v>
      </c>
      <c r="J41" s="1232"/>
      <c r="K41" s="436"/>
      <c r="L41" s="441"/>
      <c r="M41" s="420">
        <v>8.5393147711745314</v>
      </c>
      <c r="N41" s="420">
        <v>-217.65335279607277</v>
      </c>
      <c r="O41" s="420">
        <v>198.18705394186762</v>
      </c>
      <c r="P41" s="414"/>
      <c r="T41" s="60"/>
      <c r="U41" s="60"/>
      <c r="V41" s="60"/>
    </row>
    <row r="42" spans="1:22" s="512" customFormat="1" ht="12.75" customHeight="1">
      <c r="A42" s="237"/>
      <c r="B42" s="641"/>
      <c r="C42" s="641"/>
      <c r="D42" s="641"/>
      <c r="E42" s="641"/>
      <c r="F42" s="641"/>
      <c r="G42" s="641"/>
      <c r="H42" s="641"/>
      <c r="I42" s="641"/>
      <c r="J42" s="1152"/>
      <c r="K42" s="642"/>
      <c r="L42" s="641"/>
      <c r="M42" s="641"/>
      <c r="N42" s="641"/>
      <c r="O42" s="726"/>
      <c r="P42" s="821"/>
      <c r="T42" s="861"/>
      <c r="U42" s="861"/>
      <c r="V42" s="1084"/>
    </row>
    <row r="43" spans="1:22" s="236" customFormat="1" ht="12.75" customHeight="1">
      <c r="A43" s="313" t="s">
        <v>480</v>
      </c>
      <c r="B43" s="632">
        <v>0.44254155890375368</v>
      </c>
      <c r="C43" s="632">
        <v>0.43461409161973713</v>
      </c>
      <c r="D43" s="632">
        <v>0.41969908631184943</v>
      </c>
      <c r="E43" s="632">
        <v>0.46700000000000003</v>
      </c>
      <c r="F43" s="632">
        <v>0.45590522960762564</v>
      </c>
      <c r="G43" s="632">
        <v>0.46913878611133908</v>
      </c>
      <c r="H43" s="632">
        <v>0.48839584523910823</v>
      </c>
      <c r="I43" s="632">
        <v>0.48356848422389526</v>
      </c>
      <c r="J43" s="1232" t="s">
        <v>616</v>
      </c>
      <c r="K43" s="436"/>
      <c r="L43" s="441"/>
      <c r="M43" s="632">
        <v>0.44633766964192084</v>
      </c>
      <c r="N43" s="632">
        <v>0.44593412342113675</v>
      </c>
      <c r="O43" s="632">
        <v>0.47444976951148743</v>
      </c>
      <c r="P43" s="626"/>
      <c r="T43" s="858"/>
      <c r="U43" s="858"/>
      <c r="V43" s="858"/>
    </row>
    <row r="44" spans="1:22" s="512" customFormat="1" ht="12.75" customHeight="1">
      <c r="A44" s="237" t="s">
        <v>481</v>
      </c>
      <c r="B44" s="643">
        <v>0.29155724572970793</v>
      </c>
      <c r="C44" s="643">
        <v>0.39149286172703163</v>
      </c>
      <c r="D44" s="643">
        <v>0.38329569697167815</v>
      </c>
      <c r="E44" s="643">
        <v>0.38542245112514489</v>
      </c>
      <c r="F44" s="643">
        <v>0.38554008817466678</v>
      </c>
      <c r="G44" s="643">
        <v>0.42588467976848393</v>
      </c>
      <c r="H44" s="643">
        <v>0.40639993230399146</v>
      </c>
      <c r="I44" s="643">
        <v>0.42548785960523866</v>
      </c>
      <c r="J44" s="1232"/>
      <c r="K44" s="642"/>
      <c r="L44" s="641"/>
      <c r="M44" s="643">
        <v>0.37616715841849085</v>
      </c>
      <c r="N44" s="643">
        <v>0.35907480796705477</v>
      </c>
      <c r="O44" s="643">
        <v>0.37976256276444698</v>
      </c>
      <c r="P44" s="626"/>
      <c r="T44" s="178"/>
      <c r="U44" s="1010"/>
      <c r="V44" s="1010"/>
    </row>
    <row r="45" spans="1:22" s="236" customFormat="1" ht="12.75" customHeight="1">
      <c r="A45" s="313" t="s">
        <v>482</v>
      </c>
      <c r="B45" s="632">
        <v>3.6999999999999998E-2</v>
      </c>
      <c r="C45" s="632">
        <v>3.5999999999999997E-2</v>
      </c>
      <c r="D45" s="632">
        <v>0.05</v>
      </c>
      <c r="E45" s="632">
        <v>7.4999999999999997E-2</v>
      </c>
      <c r="F45" s="632">
        <v>0.10150816315670699</v>
      </c>
      <c r="G45" s="632">
        <v>9.3112562135483426E-2</v>
      </c>
      <c r="H45" s="632">
        <v>7.9764924550656729E-2</v>
      </c>
      <c r="I45" s="632">
        <v>4.8276656737176023E-2</v>
      </c>
      <c r="J45" s="1232"/>
      <c r="K45" s="436"/>
      <c r="L45" s="441"/>
      <c r="M45" s="632">
        <v>0.10299999999999999</v>
      </c>
      <c r="N45" s="632">
        <v>0.05</v>
      </c>
      <c r="O45" s="632">
        <v>7.9732665380621667E-2</v>
      </c>
      <c r="P45" s="626"/>
      <c r="T45" s="388"/>
      <c r="U45" s="388"/>
      <c r="V45" s="388"/>
    </row>
    <row r="46" spans="1:22" s="512" customFormat="1" ht="12.75" customHeight="1">
      <c r="A46" s="237"/>
      <c r="B46" s="674"/>
      <c r="C46" s="674"/>
      <c r="D46" s="674"/>
      <c r="E46" s="648"/>
      <c r="F46" s="648"/>
      <c r="G46" s="648"/>
      <c r="H46" s="648"/>
      <c r="I46" s="648"/>
      <c r="J46" s="1131"/>
      <c r="K46" s="642"/>
      <c r="L46" s="641"/>
      <c r="M46" s="641"/>
      <c r="N46" s="641"/>
      <c r="O46" s="643"/>
      <c r="P46" s="626"/>
      <c r="S46" s="859"/>
      <c r="T46" s="860"/>
      <c r="U46" s="860"/>
      <c r="V46" s="860"/>
    </row>
    <row r="47" spans="1:22" s="236" customFormat="1">
      <c r="A47" s="313" t="s">
        <v>337</v>
      </c>
      <c r="B47" s="420">
        <v>109.84631384000002</v>
      </c>
      <c r="C47" s="420">
        <v>126.04530283999999</v>
      </c>
      <c r="D47" s="420">
        <v>136.18712086999997</v>
      </c>
      <c r="E47" s="420">
        <v>134.20016232999998</v>
      </c>
      <c r="F47" s="420">
        <v>126.40635076</v>
      </c>
      <c r="G47" s="420">
        <v>146.77942787999999</v>
      </c>
      <c r="H47" s="420">
        <v>137.19877738</v>
      </c>
      <c r="I47" s="420">
        <v>129.83578234999999</v>
      </c>
      <c r="J47" s="420">
        <v>127.57820605000001</v>
      </c>
      <c r="K47" s="436"/>
      <c r="L47" s="441"/>
      <c r="M47" s="410">
        <v>473.13704701</v>
      </c>
      <c r="N47" s="410">
        <v>506.27889988000004</v>
      </c>
      <c r="O47" s="420">
        <v>540.22033837000004</v>
      </c>
      <c r="P47" s="414"/>
    </row>
    <row r="48" spans="1:22" s="512" customFormat="1">
      <c r="A48" s="237" t="s">
        <v>338</v>
      </c>
      <c r="B48" s="414">
        <v>1.6627012700000001</v>
      </c>
      <c r="C48" s="414">
        <v>4.1446332000000004</v>
      </c>
      <c r="D48" s="414">
        <v>5.1167107299999994</v>
      </c>
      <c r="E48" s="414">
        <v>-13.150898830000001</v>
      </c>
      <c r="F48" s="414">
        <v>3.3571008299999994</v>
      </c>
      <c r="G48" s="414">
        <v>2.7846355100000002</v>
      </c>
      <c r="H48" s="414">
        <v>3.4702742299999998</v>
      </c>
      <c r="I48" s="414">
        <v>0.70298416000000008</v>
      </c>
      <c r="J48" s="414">
        <v>2.9605913400000001</v>
      </c>
      <c r="K48" s="434"/>
      <c r="L48" s="430"/>
      <c r="M48" s="419">
        <v>12.399215030000001</v>
      </c>
      <c r="N48" s="419">
        <v>-2.2268536299999995</v>
      </c>
      <c r="O48" s="414">
        <v>10.314994729999999</v>
      </c>
      <c r="P48" s="414"/>
    </row>
    <row r="49" spans="1:17" s="236" customFormat="1">
      <c r="A49" s="313"/>
      <c r="B49" s="420"/>
      <c r="C49" s="420"/>
      <c r="D49" s="420"/>
      <c r="E49" s="420"/>
      <c r="F49" s="420"/>
      <c r="G49" s="420"/>
      <c r="H49" s="420"/>
      <c r="I49" s="420"/>
      <c r="J49" s="1125"/>
      <c r="K49" s="436"/>
      <c r="L49" s="437"/>
      <c r="M49" s="410"/>
      <c r="N49" s="410"/>
      <c r="O49" s="410"/>
      <c r="P49" s="419"/>
      <c r="Q49" s="388"/>
    </row>
    <row r="50" spans="1:17" s="512" customFormat="1">
      <c r="A50" s="237" t="s">
        <v>284</v>
      </c>
      <c r="B50" s="524">
        <v>67413</v>
      </c>
      <c r="C50" s="524">
        <v>76555</v>
      </c>
      <c r="D50" s="524">
        <v>76412</v>
      </c>
      <c r="E50" s="524">
        <v>75872</v>
      </c>
      <c r="F50" s="524">
        <v>75455</v>
      </c>
      <c r="G50" s="524">
        <v>75113</v>
      </c>
      <c r="H50" s="524">
        <v>75073</v>
      </c>
      <c r="I50" s="524">
        <v>74712</v>
      </c>
      <c r="J50" s="524">
        <v>74660</v>
      </c>
      <c r="K50" s="434"/>
      <c r="L50" s="524"/>
      <c r="M50" s="524">
        <v>58034</v>
      </c>
      <c r="N50" s="524">
        <v>75872</v>
      </c>
      <c r="O50" s="524">
        <v>74712</v>
      </c>
      <c r="P50" s="524"/>
    </row>
    <row r="51" spans="1:17" s="236" customFormat="1">
      <c r="A51" s="237"/>
      <c r="B51" s="627"/>
      <c r="C51" s="627"/>
      <c r="D51" s="627"/>
      <c r="E51" s="627"/>
      <c r="F51" s="627"/>
      <c r="G51" s="627"/>
      <c r="H51" s="627"/>
      <c r="I51" s="627"/>
      <c r="J51" s="524"/>
      <c r="K51" s="628"/>
      <c r="L51" s="422"/>
      <c r="M51" s="627"/>
      <c r="N51" s="422"/>
      <c r="O51" s="422"/>
      <c r="P51" s="422"/>
      <c r="Q51" s="388"/>
    </row>
    <row r="52" spans="1:17">
      <c r="A52" s="237"/>
      <c r="B52" s="240"/>
      <c r="C52" s="240"/>
      <c r="D52" s="240"/>
      <c r="E52" s="236"/>
      <c r="F52" s="236"/>
      <c r="G52" s="236"/>
      <c r="H52" s="236"/>
      <c r="I52" s="236"/>
      <c r="J52" s="652"/>
      <c r="K52" s="236"/>
      <c r="L52" s="236"/>
      <c r="M52" s="236"/>
      <c r="N52" s="236"/>
      <c r="O52" s="236"/>
    </row>
    <row r="53" spans="1:17" ht="12.75" customHeight="1">
      <c r="A53" s="584" t="s">
        <v>456</v>
      </c>
      <c r="B53" s="508"/>
      <c r="C53" s="508"/>
      <c r="D53" s="508"/>
      <c r="E53" s="508"/>
      <c r="F53" s="508"/>
      <c r="G53" s="508"/>
      <c r="H53" s="508"/>
      <c r="I53" s="508"/>
      <c r="J53" s="653"/>
      <c r="K53" s="508"/>
      <c r="L53" s="508"/>
      <c r="M53" s="508"/>
      <c r="N53" s="508"/>
      <c r="O53" s="508"/>
      <c r="P53" s="822"/>
    </row>
    <row r="54" spans="1:17">
      <c r="A54" s="677" t="s">
        <v>497</v>
      </c>
      <c r="B54" s="508"/>
      <c r="C54" s="508"/>
      <c r="D54" s="508"/>
      <c r="E54" s="508"/>
      <c r="F54" s="508"/>
      <c r="G54" s="508"/>
      <c r="H54" s="508"/>
      <c r="I54" s="508"/>
      <c r="J54" s="653"/>
      <c r="K54" s="508"/>
      <c r="L54" s="508"/>
      <c r="M54" s="508"/>
      <c r="N54" s="508"/>
      <c r="O54" s="508"/>
      <c r="P54" s="822"/>
    </row>
    <row r="55" spans="1:17" ht="12.75" customHeight="1">
      <c r="A55" s="584" t="s">
        <v>374</v>
      </c>
      <c r="B55" s="508"/>
      <c r="C55" s="508"/>
      <c r="D55" s="508"/>
      <c r="E55" s="508"/>
      <c r="F55" s="508"/>
      <c r="G55" s="508"/>
      <c r="H55" s="508"/>
      <c r="I55" s="508"/>
      <c r="J55" s="653"/>
      <c r="K55" s="508"/>
      <c r="L55" s="508"/>
      <c r="M55" s="508"/>
      <c r="N55" s="508"/>
      <c r="O55" s="508"/>
      <c r="P55" s="822"/>
    </row>
    <row r="56" spans="1:17">
      <c r="A56" s="584" t="s">
        <v>375</v>
      </c>
      <c r="B56" s="508"/>
      <c r="C56" s="508"/>
      <c r="D56" s="508"/>
      <c r="E56" s="508"/>
      <c r="F56" s="508"/>
      <c r="G56" s="508"/>
      <c r="H56" s="508"/>
      <c r="I56" s="508"/>
      <c r="J56" s="653"/>
      <c r="K56" s="508"/>
      <c r="L56" s="508"/>
      <c r="M56" s="252"/>
      <c r="N56" s="252"/>
      <c r="O56" s="252"/>
      <c r="P56" s="252"/>
      <c r="Q56" s="252"/>
    </row>
    <row r="57" spans="1:17">
      <c r="A57" s="584" t="s">
        <v>658</v>
      </c>
      <c r="B57" s="508"/>
      <c r="C57" s="508"/>
      <c r="D57" s="508"/>
      <c r="E57" s="508"/>
      <c r="F57" s="508"/>
      <c r="G57" s="508"/>
      <c r="H57" s="508"/>
      <c r="I57" s="508"/>
      <c r="J57" s="653"/>
      <c r="K57" s="508"/>
      <c r="L57" s="508"/>
      <c r="M57" s="252"/>
      <c r="N57" s="252"/>
      <c r="O57" s="252"/>
      <c r="P57" s="252"/>
      <c r="Q57" s="252"/>
    </row>
    <row r="58" spans="1:17">
      <c r="A58" s="677" t="s">
        <v>660</v>
      </c>
      <c r="B58" s="508"/>
      <c r="C58" s="508"/>
      <c r="D58" s="508"/>
      <c r="E58" s="508"/>
      <c r="F58" s="508"/>
      <c r="G58" s="508"/>
      <c r="H58" s="508"/>
      <c r="I58" s="508"/>
      <c r="J58" s="653"/>
      <c r="K58" s="508"/>
      <c r="L58" s="508"/>
      <c r="M58" s="252"/>
      <c r="N58" s="252"/>
      <c r="O58" s="252"/>
      <c r="P58" s="252"/>
      <c r="Q58" s="252"/>
    </row>
    <row r="59" spans="1:17">
      <c r="A59" s="677" t="s">
        <v>690</v>
      </c>
      <c r="B59" s="508"/>
      <c r="C59" s="508"/>
      <c r="D59" s="508"/>
      <c r="E59" s="508"/>
      <c r="F59" s="508"/>
      <c r="G59" s="508"/>
      <c r="H59" s="508"/>
      <c r="I59" s="508"/>
      <c r="J59" s="653"/>
      <c r="K59" s="508"/>
      <c r="L59" s="508"/>
      <c r="M59" s="252"/>
      <c r="N59" s="252"/>
      <c r="O59" s="252"/>
      <c r="P59" s="252"/>
      <c r="Q59" s="252"/>
    </row>
    <row r="60" spans="1:17">
      <c r="A60" s="677" t="s">
        <v>684</v>
      </c>
      <c r="B60" s="508"/>
      <c r="C60" s="508"/>
      <c r="D60" s="508"/>
      <c r="E60" s="508"/>
      <c r="F60" s="508"/>
      <c r="G60" s="508"/>
      <c r="H60" s="508"/>
      <c r="I60" s="508"/>
      <c r="J60" s="653"/>
      <c r="K60" s="508"/>
      <c r="L60" s="508"/>
      <c r="M60" s="252"/>
      <c r="N60" s="252"/>
      <c r="O60" s="252"/>
      <c r="P60" s="252"/>
      <c r="Q60" s="252"/>
    </row>
    <row r="61" spans="1:17">
      <c r="A61" s="606" t="s">
        <v>136</v>
      </c>
      <c r="B61" s="390"/>
      <c r="M61" s="236"/>
      <c r="N61" s="236"/>
      <c r="O61" s="236"/>
    </row>
    <row r="62" spans="1:17">
      <c r="B62" s="390"/>
      <c r="M62" s="236"/>
      <c r="N62" s="236"/>
      <c r="O62" s="236"/>
    </row>
    <row r="63" spans="1:17">
      <c r="A63" s="396"/>
      <c r="B63" s="397"/>
      <c r="C63" s="397"/>
      <c r="D63" s="397"/>
      <c r="E63" s="397"/>
      <c r="G63" s="409"/>
      <c r="H63" s="397"/>
      <c r="I63" s="397"/>
      <c r="J63" s="397"/>
      <c r="K63" s="398"/>
      <c r="L63" s="398"/>
      <c r="M63" s="397"/>
      <c r="N63" s="397"/>
      <c r="O63" s="397"/>
      <c r="P63" s="823"/>
    </row>
  </sheetData>
  <mergeCells count="4">
    <mergeCell ref="A4:T4"/>
    <mergeCell ref="J6:O6"/>
    <mergeCell ref="J39:J41"/>
    <mergeCell ref="J43:J45"/>
  </mergeCells>
  <printOptions horizontalCentered="1"/>
  <pageMargins left="0.5" right="0.5" top="0.5" bottom="0.5" header="0.25" footer="0.25"/>
  <pageSetup scale="60" orientation="landscape" r:id="rId1"/>
  <headerFooter differentFirst="1" scaleWithDoc="0">
    <oddFooter>Page 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0">
    <pageSetUpPr fitToPage="1"/>
  </sheetPr>
  <dimension ref="A1:AB58"/>
  <sheetViews>
    <sheetView showGridLines="0" view="pageBreakPreview" zoomScale="80" zoomScaleNormal="100" zoomScaleSheetLayoutView="80" workbookViewId="0"/>
  </sheetViews>
  <sheetFormatPr defaultColWidth="9.140625" defaultRowHeight="12.75"/>
  <cols>
    <col min="1" max="1" width="53.28515625" style="224" customWidth="1"/>
    <col min="2" max="4" width="12.28515625" style="225" customWidth="1"/>
    <col min="5" max="9" width="12.28515625" style="224" customWidth="1"/>
    <col min="10" max="10" width="12.28515625" style="678" customWidth="1"/>
    <col min="11" max="12" width="2.5703125" style="224" customWidth="1"/>
    <col min="13" max="15" width="12.28515625" style="224" customWidth="1"/>
    <col min="16" max="16" width="2.5703125" style="224" customWidth="1"/>
    <col min="17" max="16384" width="9.140625" style="224"/>
  </cols>
  <sheetData>
    <row r="1" spans="1:28" s="133" customFormat="1">
      <c r="J1" s="727"/>
      <c r="U1" s="41"/>
      <c r="V1" s="41"/>
      <c r="W1" s="41"/>
      <c r="X1" s="41"/>
      <c r="Y1" s="41"/>
      <c r="Z1" s="41"/>
      <c r="AA1" s="41"/>
      <c r="AB1" s="41"/>
    </row>
    <row r="2" spans="1:28" s="133" customFormat="1" ht="18">
      <c r="B2" s="1031"/>
      <c r="J2" s="727"/>
      <c r="U2" s="41"/>
      <c r="V2" s="41"/>
      <c r="W2" s="41"/>
      <c r="X2" s="41"/>
      <c r="Y2" s="41"/>
      <c r="Z2" s="41"/>
      <c r="AA2" s="41"/>
      <c r="AB2" s="41"/>
    </row>
    <row r="3" spans="1:28" ht="6.75" customHeight="1">
      <c r="A3" s="225"/>
      <c r="D3" s="224"/>
      <c r="E3" s="133"/>
      <c r="F3" s="133"/>
      <c r="G3" s="133"/>
      <c r="H3" s="41"/>
      <c r="I3" s="41"/>
      <c r="J3" s="87"/>
      <c r="K3" s="41"/>
    </row>
    <row r="4" spans="1:28">
      <c r="A4" s="263" t="s">
        <v>561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</row>
    <row r="5" spans="1:28">
      <c r="A5" s="384" t="s">
        <v>313</v>
      </c>
      <c r="E5" s="225"/>
      <c r="F5" s="225"/>
      <c r="G5" s="225"/>
      <c r="H5" s="225"/>
      <c r="I5" s="225"/>
      <c r="J5" s="709"/>
      <c r="K5" s="41"/>
      <c r="L5" s="41"/>
    </row>
    <row r="6" spans="1:28" ht="8.25" customHeight="1">
      <c r="A6" s="384"/>
      <c r="E6" s="225"/>
      <c r="F6" s="225"/>
      <c r="G6" s="225"/>
      <c r="H6" s="225"/>
      <c r="I6" s="225"/>
      <c r="J6" s="709"/>
      <c r="K6" s="41"/>
      <c r="L6" s="41"/>
    </row>
    <row r="7" spans="1:28" ht="30.75" customHeight="1">
      <c r="A7" s="1212" t="s">
        <v>598</v>
      </c>
      <c r="B7" s="1212"/>
      <c r="C7" s="1212"/>
      <c r="D7" s="1212"/>
      <c r="E7" s="1212"/>
      <c r="F7" s="1212"/>
      <c r="G7" s="1212"/>
      <c r="H7" s="1212"/>
      <c r="I7" s="1212"/>
      <c r="J7" s="1212"/>
      <c r="K7" s="1212"/>
      <c r="L7" s="1212"/>
      <c r="M7" s="1212"/>
      <c r="N7" s="1212"/>
      <c r="O7" s="1212"/>
    </row>
    <row r="8" spans="1:28">
      <c r="A8" s="384"/>
      <c r="E8" s="225"/>
      <c r="F8" s="225"/>
      <c r="G8" s="225"/>
      <c r="H8" s="225"/>
      <c r="I8" s="225"/>
      <c r="J8" s="709"/>
      <c r="K8" s="41"/>
      <c r="L8" s="41"/>
    </row>
    <row r="9" spans="1:28" ht="14.25">
      <c r="A9" s="226" t="s">
        <v>276</v>
      </c>
      <c r="B9" s="223" t="s">
        <v>427</v>
      </c>
      <c r="C9" s="223" t="s">
        <v>434</v>
      </c>
      <c r="D9" s="223" t="s">
        <v>457</v>
      </c>
      <c r="E9" s="223" t="s">
        <v>460</v>
      </c>
      <c r="F9" s="223" t="s">
        <v>502</v>
      </c>
      <c r="G9" s="223" t="s">
        <v>532</v>
      </c>
      <c r="H9" s="223" t="s">
        <v>546</v>
      </c>
      <c r="I9" s="223" t="s">
        <v>553</v>
      </c>
      <c r="J9" s="223" t="s">
        <v>670</v>
      </c>
      <c r="K9" s="124"/>
      <c r="L9" s="68"/>
      <c r="M9" s="223">
        <v>2017</v>
      </c>
      <c r="N9" s="223">
        <v>2018</v>
      </c>
      <c r="O9" s="223">
        <v>2019</v>
      </c>
      <c r="P9" s="225"/>
      <c r="Q9" s="225"/>
      <c r="R9" s="225"/>
    </row>
    <row r="10" spans="1:28" ht="14.25">
      <c r="A10" s="226" t="s">
        <v>669</v>
      </c>
      <c r="B10" s="223"/>
      <c r="C10" s="223"/>
      <c r="D10" s="223"/>
      <c r="E10" s="223"/>
      <c r="F10" s="223"/>
      <c r="G10" s="223"/>
      <c r="H10" s="223"/>
      <c r="I10" s="223"/>
      <c r="J10" s="223"/>
      <c r="K10" s="124"/>
      <c r="L10" s="68"/>
      <c r="M10" s="223"/>
      <c r="N10" s="223"/>
      <c r="O10" s="223"/>
      <c r="P10" s="225"/>
      <c r="Q10" s="225"/>
      <c r="R10" s="225"/>
    </row>
    <row r="11" spans="1:28">
      <c r="A11" s="313" t="s">
        <v>334</v>
      </c>
      <c r="B11" s="420">
        <v>89.162373289712718</v>
      </c>
      <c r="C11" s="410">
        <v>90.936579343175225</v>
      </c>
      <c r="D11" s="410">
        <v>89.959877619665761</v>
      </c>
      <c r="E11" s="410">
        <v>90.43514570675498</v>
      </c>
      <c r="F11" s="410">
        <v>98.02025216811461</v>
      </c>
      <c r="G11" s="410">
        <v>97.397933491193328</v>
      </c>
      <c r="H11" s="410">
        <v>95.542922895417547</v>
      </c>
      <c r="I11" s="410">
        <v>100.25856512912799</v>
      </c>
      <c r="J11" s="420">
        <v>104.21855776064574</v>
      </c>
      <c r="K11" s="411"/>
      <c r="L11" s="412"/>
      <c r="M11" s="420">
        <v>331.52743896972527</v>
      </c>
      <c r="N11" s="410">
        <v>360.41169562358976</v>
      </c>
      <c r="O11" s="420">
        <v>391.16439334813452</v>
      </c>
      <c r="P11" s="385"/>
    </row>
    <row r="12" spans="1:28">
      <c r="A12" s="237" t="s">
        <v>306</v>
      </c>
      <c r="B12" s="710">
        <v>2.8950719933043967</v>
      </c>
      <c r="C12" s="413">
        <v>3.1984773926453203</v>
      </c>
      <c r="D12" s="413">
        <v>3.4413350698837482</v>
      </c>
      <c r="E12" s="413">
        <v>3.9889877235348057</v>
      </c>
      <c r="F12" s="413">
        <v>3.903015964583691</v>
      </c>
      <c r="G12" s="413">
        <v>3.6218661125276652</v>
      </c>
      <c r="H12" s="413">
        <v>3.6980683765944469</v>
      </c>
      <c r="I12" s="413">
        <v>2.9261008791109369</v>
      </c>
      <c r="J12" s="710">
        <v>4.9786762087926073</v>
      </c>
      <c r="K12" s="414"/>
      <c r="L12" s="415"/>
      <c r="M12" s="710">
        <v>15.757733779941649</v>
      </c>
      <c r="N12" s="413">
        <v>13.55087217936827</v>
      </c>
      <c r="O12" s="710">
        <v>14.14905133281674</v>
      </c>
      <c r="P12" s="385"/>
    </row>
    <row r="13" spans="1:28">
      <c r="A13" s="313" t="s">
        <v>307</v>
      </c>
      <c r="B13" s="711">
        <v>5.2980034735220736</v>
      </c>
      <c r="C13" s="416">
        <v>5.4531126470267894</v>
      </c>
      <c r="D13" s="416">
        <v>5.4085073879208228</v>
      </c>
      <c r="E13" s="416">
        <v>5.3220687795046224</v>
      </c>
      <c r="F13" s="416">
        <v>5.5712859266638697</v>
      </c>
      <c r="G13" s="416">
        <v>5.3059668060693301</v>
      </c>
      <c r="H13" s="416">
        <v>5.0692613901352823</v>
      </c>
      <c r="I13" s="416">
        <v>5.0077639245017771</v>
      </c>
      <c r="J13" s="711">
        <v>4.5060524318710344</v>
      </c>
      <c r="K13" s="411"/>
      <c r="L13" s="412"/>
      <c r="M13" s="711">
        <v>22.61798448239276</v>
      </c>
      <c r="N13" s="416">
        <v>21.481692287974308</v>
      </c>
      <c r="O13" s="711">
        <v>20.954278047370259</v>
      </c>
      <c r="P13" s="385"/>
    </row>
    <row r="14" spans="1:28">
      <c r="A14" s="237" t="s">
        <v>308</v>
      </c>
      <c r="B14" s="710">
        <v>-0.54144270189507071</v>
      </c>
      <c r="C14" s="413">
        <v>-0.80387974994817279</v>
      </c>
      <c r="D14" s="413">
        <v>-1.5230972499269873</v>
      </c>
      <c r="E14" s="413">
        <v>-2.6091419899646366</v>
      </c>
      <c r="F14" s="413">
        <v>-2.558924131728241</v>
      </c>
      <c r="G14" s="413">
        <v>-2.2278886531923954</v>
      </c>
      <c r="H14" s="413">
        <v>-1.6416345078121148</v>
      </c>
      <c r="I14" s="413">
        <v>-0.45377264691639096</v>
      </c>
      <c r="J14" s="710">
        <v>-0.59148739334161893</v>
      </c>
      <c r="K14" s="414"/>
      <c r="L14" s="415"/>
      <c r="M14" s="710">
        <v>-3.8532833231540531</v>
      </c>
      <c r="N14" s="413">
        <v>-5.4775616917348673</v>
      </c>
      <c r="O14" s="710">
        <v>-6.8822199396491417</v>
      </c>
      <c r="P14" s="385"/>
    </row>
    <row r="15" spans="1:28">
      <c r="A15" s="313" t="s">
        <v>315</v>
      </c>
      <c r="B15" s="712">
        <v>7.8000874336031839E-2</v>
      </c>
      <c r="C15" s="417">
        <v>-0.19318827936235222</v>
      </c>
      <c r="D15" s="417">
        <v>0.14997920704217049</v>
      </c>
      <c r="E15" s="417">
        <v>0.19288563941242537</v>
      </c>
      <c r="F15" s="417">
        <v>0.76321667124823311</v>
      </c>
      <c r="G15" s="417">
        <v>1.6004661507784261</v>
      </c>
      <c r="H15" s="417">
        <v>1.9952108105581616</v>
      </c>
      <c r="I15" s="417">
        <v>2.5541801518139646</v>
      </c>
      <c r="J15" s="712">
        <v>0.78892019278644443</v>
      </c>
      <c r="K15" s="411"/>
      <c r="L15" s="412"/>
      <c r="M15" s="712">
        <v>1.4834246355315661</v>
      </c>
      <c r="N15" s="417">
        <v>0.22767744142827548</v>
      </c>
      <c r="O15" s="712">
        <v>6.9130737843987848</v>
      </c>
      <c r="P15" s="385"/>
    </row>
    <row r="16" spans="1:28">
      <c r="A16" s="237" t="s">
        <v>329</v>
      </c>
      <c r="B16" s="713">
        <v>96.892006928980152</v>
      </c>
      <c r="C16" s="713">
        <v>98.591101353536814</v>
      </c>
      <c r="D16" s="713">
        <v>97.436602034585505</v>
      </c>
      <c r="E16" s="713">
        <v>97.329945859242187</v>
      </c>
      <c r="F16" s="713">
        <v>105.69884659888216</v>
      </c>
      <c r="G16" s="713">
        <v>105.69834390737637</v>
      </c>
      <c r="H16" s="713">
        <v>104.66382896489333</v>
      </c>
      <c r="I16" s="713">
        <v>110.29283743763827</v>
      </c>
      <c r="J16" s="713">
        <v>113.90071920075421</v>
      </c>
      <c r="K16" s="414"/>
      <c r="L16" s="415"/>
      <c r="M16" s="713">
        <v>367.53329854443717</v>
      </c>
      <c r="N16" s="713">
        <v>390.1943758406257</v>
      </c>
      <c r="O16" s="713">
        <v>426.29857657307116</v>
      </c>
      <c r="P16" s="385"/>
    </row>
    <row r="17" spans="1:17">
      <c r="A17" s="313" t="s">
        <v>323</v>
      </c>
      <c r="B17" s="714">
        <v>1.1773263366107409</v>
      </c>
      <c r="C17" s="451">
        <v>1.3965463564102016</v>
      </c>
      <c r="D17" s="451">
        <v>1.3463470358323877</v>
      </c>
      <c r="E17" s="451">
        <v>6.6736229880964864</v>
      </c>
      <c r="F17" s="451">
        <v>6.73426348255264</v>
      </c>
      <c r="G17" s="451">
        <v>6.5317547995407645</v>
      </c>
      <c r="H17" s="451">
        <v>6.6721255422072918</v>
      </c>
      <c r="I17" s="451">
        <v>1.7168979772431723</v>
      </c>
      <c r="J17" s="714">
        <v>51.469658589891061</v>
      </c>
      <c r="K17" s="411"/>
      <c r="L17" s="412"/>
      <c r="M17" s="714">
        <v>10.364602729006284</v>
      </c>
      <c r="N17" s="451">
        <v>10.593842716949815</v>
      </c>
      <c r="O17" s="714">
        <v>21.65504180154387</v>
      </c>
      <c r="P17" s="385"/>
    </row>
    <row r="18" spans="1:17">
      <c r="A18" s="237" t="s">
        <v>359</v>
      </c>
      <c r="B18" s="414">
        <v>98.069333265590899</v>
      </c>
      <c r="C18" s="414">
        <v>99.987647709947012</v>
      </c>
      <c r="D18" s="414">
        <v>98.782949070417899</v>
      </c>
      <c r="E18" s="414">
        <v>104.00356884733867</v>
      </c>
      <c r="F18" s="414">
        <v>112.43311008143479</v>
      </c>
      <c r="G18" s="414">
        <v>112.23009870691713</v>
      </c>
      <c r="H18" s="414">
        <v>111.33595450710062</v>
      </c>
      <c r="I18" s="414">
        <v>112.00973541488145</v>
      </c>
      <c r="J18" s="414">
        <v>165.37037779064528</v>
      </c>
      <c r="K18" s="414"/>
      <c r="L18" s="415"/>
      <c r="M18" s="414">
        <v>377.89790127344344</v>
      </c>
      <c r="N18" s="414">
        <v>400.78821855757553</v>
      </c>
      <c r="O18" s="414">
        <v>447.95361837461502</v>
      </c>
      <c r="P18" s="385"/>
    </row>
    <row r="19" spans="1:17" ht="14.25">
      <c r="A19" s="313" t="s">
        <v>420</v>
      </c>
      <c r="B19" s="714">
        <v>-4.9081097476292967E-2</v>
      </c>
      <c r="C19" s="451">
        <v>-2.5897142187536684</v>
      </c>
      <c r="D19" s="451">
        <v>-3.2400261750003421</v>
      </c>
      <c r="E19" s="451">
        <v>-3.7450037182106843</v>
      </c>
      <c r="F19" s="451">
        <v>-8.2145523207890587</v>
      </c>
      <c r="G19" s="451">
        <v>-7.5339306219943527</v>
      </c>
      <c r="H19" s="451">
        <v>-4.3033171086026041</v>
      </c>
      <c r="I19" s="451">
        <v>-3.8242484339167335</v>
      </c>
      <c r="J19" s="714">
        <v>-5.6925675236100854</v>
      </c>
      <c r="K19" s="420"/>
      <c r="L19" s="421"/>
      <c r="M19" s="714">
        <v>-17.486205649853687</v>
      </c>
      <c r="N19" s="451">
        <v>-9.6238252094409873</v>
      </c>
      <c r="O19" s="714">
        <v>-23.87604848530275</v>
      </c>
      <c r="P19" s="385"/>
    </row>
    <row r="20" spans="1:17">
      <c r="A20" s="237" t="s">
        <v>335</v>
      </c>
      <c r="B20" s="414">
        <v>98.02025216811461</v>
      </c>
      <c r="C20" s="414">
        <v>97.397933491193342</v>
      </c>
      <c r="D20" s="414">
        <v>95.542922895417561</v>
      </c>
      <c r="E20" s="414">
        <v>100.25856512912799</v>
      </c>
      <c r="F20" s="414">
        <v>104.21855776064574</v>
      </c>
      <c r="G20" s="414">
        <v>104.69616808492277</v>
      </c>
      <c r="H20" s="414">
        <v>107.03263739849803</v>
      </c>
      <c r="I20" s="414">
        <v>108.18548698096471</v>
      </c>
      <c r="J20" s="414">
        <v>159.6778102670352</v>
      </c>
      <c r="K20" s="414"/>
      <c r="L20" s="415"/>
      <c r="M20" s="414">
        <v>360.41169562358976</v>
      </c>
      <c r="N20" s="414">
        <v>391.16439334813452</v>
      </c>
      <c r="O20" s="414">
        <v>424.07756988931226</v>
      </c>
      <c r="P20" s="385"/>
    </row>
    <row r="21" spans="1:17" s="512" customFormat="1">
      <c r="A21" s="313"/>
      <c r="B21" s="445"/>
      <c r="C21" s="445"/>
      <c r="D21" s="445"/>
      <c r="E21" s="445"/>
      <c r="F21" s="445"/>
      <c r="G21" s="445"/>
      <c r="H21" s="445"/>
      <c r="I21" s="445"/>
      <c r="J21" s="1127"/>
      <c r="K21" s="420"/>
      <c r="L21" s="421"/>
      <c r="M21" s="715"/>
      <c r="N21" s="445"/>
      <c r="O21" s="715"/>
      <c r="P21" s="388"/>
    </row>
    <row r="22" spans="1:17" s="236" customFormat="1">
      <c r="A22" s="237" t="s">
        <v>303</v>
      </c>
      <c r="B22" s="413">
        <v>6.8410513276275994E-2</v>
      </c>
      <c r="C22" s="413">
        <v>1.1034538382562302</v>
      </c>
      <c r="D22" s="413">
        <v>0.42321888246927986</v>
      </c>
      <c r="E22" s="413">
        <v>1.4432018589169366</v>
      </c>
      <c r="F22" s="413">
        <v>1.2068834918242979</v>
      </c>
      <c r="G22" s="413">
        <v>0.66330589802806161</v>
      </c>
      <c r="H22" s="413">
        <v>0.81354496684648847</v>
      </c>
      <c r="I22" s="413">
        <v>1.9851771773920319</v>
      </c>
      <c r="J22" s="710">
        <v>3.4425245154615718</v>
      </c>
      <c r="K22" s="517"/>
      <c r="L22" s="518"/>
      <c r="M22" s="710">
        <v>5.3895312321385216</v>
      </c>
      <c r="N22" s="413">
        <v>3.0382850929187226</v>
      </c>
      <c r="O22" s="710">
        <v>4.6689115340908796</v>
      </c>
      <c r="P22" s="388"/>
    </row>
    <row r="23" spans="1:17" s="512" customFormat="1">
      <c r="A23" s="313" t="s">
        <v>309</v>
      </c>
      <c r="B23" s="416">
        <v>0.12609735110855064</v>
      </c>
      <c r="C23" s="416">
        <v>0.13018866419895112</v>
      </c>
      <c r="D23" s="416">
        <v>0.12503889490122128</v>
      </c>
      <c r="E23" s="416">
        <v>0.27282915419734882</v>
      </c>
      <c r="F23" s="416">
        <v>0.2231736004657161</v>
      </c>
      <c r="G23" s="416">
        <v>0.47708823376388043</v>
      </c>
      <c r="H23" s="416">
        <v>0.24920115361555331</v>
      </c>
      <c r="I23" s="416">
        <v>0.25123614737160604</v>
      </c>
      <c r="J23" s="711">
        <v>0.25453312145695633</v>
      </c>
      <c r="K23" s="420"/>
      <c r="L23" s="421"/>
      <c r="M23" s="711">
        <v>0.41163855853868753</v>
      </c>
      <c r="N23" s="416">
        <v>0.65415406440607182</v>
      </c>
      <c r="O23" s="711">
        <v>1.2006991352167558</v>
      </c>
      <c r="P23" s="388"/>
    </row>
    <row r="24" spans="1:17" s="236" customFormat="1">
      <c r="A24" s="237" t="s">
        <v>324</v>
      </c>
      <c r="B24" s="413">
        <v>3.483441561313434</v>
      </c>
      <c r="C24" s="413">
        <v>-0.7380714679661321</v>
      </c>
      <c r="D24" s="413">
        <v>3.6008685289720685</v>
      </c>
      <c r="E24" s="413">
        <v>2.1591986211031564</v>
      </c>
      <c r="F24" s="413">
        <v>2.2861618643559076</v>
      </c>
      <c r="G24" s="413">
        <v>1.1946919379163801</v>
      </c>
      <c r="H24" s="413">
        <v>1.7876897482845249</v>
      </c>
      <c r="I24" s="413">
        <v>1.0935388602678469</v>
      </c>
      <c r="J24" s="710">
        <v>6.5225225352264813</v>
      </c>
      <c r="K24" s="517"/>
      <c r="L24" s="518"/>
      <c r="M24" s="710">
        <v>-8.0314457406887083</v>
      </c>
      <c r="N24" s="413">
        <v>8.5054372434225272</v>
      </c>
      <c r="O24" s="710">
        <v>6.3620824108246588</v>
      </c>
      <c r="P24" s="388"/>
    </row>
    <row r="25" spans="1:17" s="512" customFormat="1">
      <c r="A25" s="313" t="s">
        <v>340</v>
      </c>
      <c r="B25" s="416">
        <v>38.034562107313597</v>
      </c>
      <c r="C25" s="416">
        <v>34.827107298161337</v>
      </c>
      <c r="D25" s="416">
        <v>35.604925855133786</v>
      </c>
      <c r="E25" s="416">
        <v>39.602650107835011</v>
      </c>
      <c r="F25" s="416">
        <v>38.477365524130065</v>
      </c>
      <c r="G25" s="416">
        <v>36.611012072437127</v>
      </c>
      <c r="H25" s="416">
        <v>39.810365555334286</v>
      </c>
      <c r="I25" s="416">
        <v>40.166712668950808</v>
      </c>
      <c r="J25" s="711">
        <v>56.651823934264513</v>
      </c>
      <c r="K25" s="420"/>
      <c r="L25" s="421"/>
      <c r="M25" s="711">
        <v>170.45603496437451</v>
      </c>
      <c r="N25" s="416">
        <v>148.06924536844375</v>
      </c>
      <c r="O25" s="711">
        <v>155.06545582085229</v>
      </c>
      <c r="P25" s="388"/>
    </row>
    <row r="26" spans="1:17" s="236" customFormat="1" ht="14.25">
      <c r="A26" s="237" t="s">
        <v>664</v>
      </c>
      <c r="B26" s="413">
        <v>-0.76559264312041109</v>
      </c>
      <c r="C26" s="413">
        <v>-0.86867525860156203</v>
      </c>
      <c r="D26" s="413">
        <v>-3.2295923147023675</v>
      </c>
      <c r="E26" s="413">
        <v>-1.1538536511804525</v>
      </c>
      <c r="F26" s="413">
        <v>-2.4342289714217218</v>
      </c>
      <c r="G26" s="413">
        <v>-2.1902575070681984</v>
      </c>
      <c r="H26" s="413">
        <v>-1.5379253525788643</v>
      </c>
      <c r="I26" s="413">
        <v>-1.3559225649470288</v>
      </c>
      <c r="J26" s="710">
        <v>-1.0488435034447032</v>
      </c>
      <c r="K26" s="517"/>
      <c r="L26" s="518"/>
      <c r="M26" s="710">
        <v>-24.926679827952867</v>
      </c>
      <c r="N26" s="413">
        <v>-6.017713867604793</v>
      </c>
      <c r="O26" s="710">
        <v>-7.5183343960158133</v>
      </c>
      <c r="P26" s="388"/>
    </row>
    <row r="27" spans="1:17" s="512" customFormat="1">
      <c r="A27" s="313" t="s">
        <v>310</v>
      </c>
      <c r="B27" s="539">
        <v>138.96717105800604</v>
      </c>
      <c r="C27" s="539">
        <v>131.85193656524217</v>
      </c>
      <c r="D27" s="539">
        <v>132.06738274219157</v>
      </c>
      <c r="E27" s="539">
        <v>142.58259122000001</v>
      </c>
      <c r="F27" s="539">
        <v>143.97791327000002</v>
      </c>
      <c r="G27" s="539">
        <v>141.45200872000001</v>
      </c>
      <c r="H27" s="539">
        <v>148.15551347000002</v>
      </c>
      <c r="I27" s="539">
        <v>150.32622926999997</v>
      </c>
      <c r="J27" s="716">
        <v>225.50037086999995</v>
      </c>
      <c r="K27" s="420"/>
      <c r="L27" s="421"/>
      <c r="M27" s="716">
        <v>503.61077480999995</v>
      </c>
      <c r="N27" s="539">
        <v>545.46908158543977</v>
      </c>
      <c r="O27" s="716">
        <v>583.91166472999998</v>
      </c>
      <c r="P27" s="516"/>
    </row>
    <row r="28" spans="1:17" s="236" customFormat="1">
      <c r="A28" s="380"/>
      <c r="B28" s="419"/>
      <c r="C28" s="419"/>
      <c r="D28" s="419"/>
      <c r="E28" s="419"/>
      <c r="F28" s="419"/>
      <c r="G28" s="419"/>
      <c r="H28" s="419"/>
      <c r="I28" s="419"/>
      <c r="J28" s="1126"/>
      <c r="K28" s="414"/>
      <c r="L28" s="415"/>
      <c r="M28" s="414"/>
      <c r="N28" s="419"/>
      <c r="O28" s="414"/>
      <c r="P28" s="388"/>
    </row>
    <row r="29" spans="1:17" s="512" customFormat="1">
      <c r="A29" s="313" t="s">
        <v>336</v>
      </c>
      <c r="B29" s="444">
        <v>8.6691654271603635E-2</v>
      </c>
      <c r="C29" s="444">
        <v>8.4174290100302196E-2</v>
      </c>
      <c r="D29" s="444">
        <v>8.3111767298417183E-2</v>
      </c>
      <c r="E29" s="444">
        <v>7.6240272502510198E-2</v>
      </c>
      <c r="F29" s="444">
        <v>7.8336815718429209E-2</v>
      </c>
      <c r="G29" s="444">
        <v>8.522162759165286E-2</v>
      </c>
      <c r="H29" s="444">
        <v>9.5463963138951113E-2</v>
      </c>
      <c r="I29" s="444">
        <v>0.10008394091404194</v>
      </c>
      <c r="J29" s="439">
        <v>9.2902470041324792E-2</v>
      </c>
      <c r="K29" s="436"/>
      <c r="L29" s="440"/>
      <c r="M29" s="439">
        <v>0.10860597145927309</v>
      </c>
      <c r="N29" s="444">
        <v>8.2541407627834129E-2</v>
      </c>
      <c r="O29" s="439">
        <v>8.9806790374578283E-2</v>
      </c>
      <c r="P29" s="525"/>
      <c r="Q29" s="525"/>
    </row>
    <row r="30" spans="1:17" s="236" customFormat="1">
      <c r="A30" s="237"/>
      <c r="B30" s="431"/>
      <c r="C30" s="431"/>
      <c r="D30" s="431"/>
      <c r="E30" s="431"/>
      <c r="F30" s="431"/>
      <c r="G30" s="431"/>
      <c r="H30" s="431"/>
      <c r="I30" s="431"/>
      <c r="J30" s="1132"/>
      <c r="K30" s="434"/>
      <c r="L30" s="430"/>
      <c r="M30" s="431"/>
      <c r="N30" s="431"/>
      <c r="O30" s="728"/>
    </row>
    <row r="31" spans="1:17" s="512" customFormat="1">
      <c r="A31" s="313" t="s">
        <v>277</v>
      </c>
      <c r="B31" s="420">
        <v>51.9</v>
      </c>
      <c r="C31" s="420">
        <v>51.1</v>
      </c>
      <c r="D31" s="420">
        <v>50.900000000000006</v>
      </c>
      <c r="E31" s="420">
        <v>54.099999999999994</v>
      </c>
      <c r="F31" s="420">
        <v>53.5</v>
      </c>
      <c r="G31" s="420">
        <v>53.400000000000006</v>
      </c>
      <c r="H31" s="420">
        <v>51.699999999999989</v>
      </c>
      <c r="I31" s="420">
        <v>50.400000000000006</v>
      </c>
      <c r="J31" s="420">
        <v>77.7</v>
      </c>
      <c r="K31" s="436"/>
      <c r="L31" s="442"/>
      <c r="M31" s="420">
        <v>212.9</v>
      </c>
      <c r="N31" s="420">
        <v>208</v>
      </c>
      <c r="O31" s="420">
        <v>209</v>
      </c>
      <c r="P31" s="516"/>
      <c r="Q31" s="516"/>
    </row>
    <row r="32" spans="1:17" s="236" customFormat="1">
      <c r="A32" s="237" t="s">
        <v>23</v>
      </c>
      <c r="B32" s="414">
        <v>1.08792139</v>
      </c>
      <c r="C32" s="414">
        <v>1.2355948000000001</v>
      </c>
      <c r="D32" s="414">
        <v>0.97772870000000001</v>
      </c>
      <c r="E32" s="414">
        <v>0.76915467999999998</v>
      </c>
      <c r="F32" s="414">
        <v>0.50079149000000001</v>
      </c>
      <c r="G32" s="414">
        <v>2.20363043</v>
      </c>
      <c r="H32" s="414">
        <v>1.9623834099999999</v>
      </c>
      <c r="I32" s="414">
        <v>-1.4729632699999997</v>
      </c>
      <c r="J32" s="414">
        <v>1.0990274199999999</v>
      </c>
      <c r="K32" s="434"/>
      <c r="L32" s="443"/>
      <c r="M32" s="414">
        <v>4.5920419899999994</v>
      </c>
      <c r="N32" s="414">
        <v>4.0703995700000002</v>
      </c>
      <c r="O32" s="414">
        <v>3.1938420600000006</v>
      </c>
      <c r="P32" s="388"/>
      <c r="Q32" s="388"/>
    </row>
    <row r="33" spans="1:18" s="512" customFormat="1">
      <c r="A33" s="313"/>
      <c r="B33" s="521"/>
      <c r="C33" s="521"/>
      <c r="D33" s="521"/>
      <c r="E33" s="521"/>
      <c r="F33" s="521"/>
      <c r="G33" s="521"/>
      <c r="H33" s="521"/>
      <c r="I33" s="521"/>
      <c r="J33" s="1129"/>
      <c r="K33" s="436"/>
      <c r="L33" s="441"/>
      <c r="M33" s="521"/>
      <c r="N33" s="521"/>
      <c r="O33" s="717"/>
    </row>
    <row r="34" spans="1:18" s="236" customFormat="1">
      <c r="A34" s="237" t="s">
        <v>278</v>
      </c>
      <c r="B34" s="414">
        <v>11.551043727091969</v>
      </c>
      <c r="C34" s="414">
        <v>12.564516224037568</v>
      </c>
      <c r="D34" s="414">
        <v>10.821252472510361</v>
      </c>
      <c r="E34" s="414">
        <v>13.075142460292755</v>
      </c>
      <c r="F34" s="414">
        <v>13.175467873134215</v>
      </c>
      <c r="G34" s="414">
        <v>14.014119508528651</v>
      </c>
      <c r="H34" s="414">
        <v>13.657677569296242</v>
      </c>
      <c r="I34" s="414">
        <v>12.872548819040887</v>
      </c>
      <c r="J34" s="414">
        <v>17.100000000000001</v>
      </c>
      <c r="K34" s="434"/>
      <c r="L34" s="524"/>
      <c r="M34" s="414">
        <v>47.326437221904357</v>
      </c>
      <c r="N34" s="414">
        <v>48.011954883932653</v>
      </c>
      <c r="O34" s="414">
        <v>53.719813769999995</v>
      </c>
      <c r="P34" s="388"/>
      <c r="Q34" s="388"/>
      <c r="R34" s="526"/>
    </row>
    <row r="35" spans="1:18" s="512" customFormat="1">
      <c r="A35" s="313"/>
      <c r="B35" s="523"/>
      <c r="C35" s="523"/>
      <c r="D35" s="523"/>
      <c r="E35" s="523"/>
      <c r="F35" s="523"/>
      <c r="G35" s="523"/>
      <c r="H35" s="523"/>
      <c r="I35" s="523"/>
      <c r="J35" s="1133"/>
      <c r="K35" s="436"/>
      <c r="L35" s="441"/>
      <c r="M35" s="523"/>
      <c r="N35" s="523"/>
      <c r="O35" s="729"/>
    </row>
    <row r="36" spans="1:18" s="236" customFormat="1">
      <c r="A36" s="237" t="s">
        <v>318</v>
      </c>
      <c r="B36" s="414">
        <v>87.067171058006039</v>
      </c>
      <c r="C36" s="414">
        <v>80.751936565242175</v>
      </c>
      <c r="D36" s="414">
        <v>81.167382742191563</v>
      </c>
      <c r="E36" s="414">
        <v>88.482591220000018</v>
      </c>
      <c r="F36" s="414">
        <v>90.477913270000016</v>
      </c>
      <c r="G36" s="414">
        <v>88.052008720000003</v>
      </c>
      <c r="H36" s="414">
        <v>96.455513470000028</v>
      </c>
      <c r="I36" s="414">
        <v>99.926229269999965</v>
      </c>
      <c r="J36" s="414">
        <v>147.80037086999994</v>
      </c>
      <c r="K36" s="434"/>
      <c r="L36" s="443"/>
      <c r="M36" s="414">
        <v>290.71077480999998</v>
      </c>
      <c r="N36" s="414">
        <v>337.46908158543977</v>
      </c>
      <c r="O36" s="414">
        <v>374.91166472999998</v>
      </c>
      <c r="P36" s="388"/>
      <c r="Q36" s="388"/>
      <c r="R36" s="526"/>
    </row>
    <row r="37" spans="1:18" s="512" customFormat="1">
      <c r="A37" s="313" t="s">
        <v>279</v>
      </c>
      <c r="B37" s="439">
        <v>0.62653049921886572</v>
      </c>
      <c r="C37" s="439">
        <v>0.61244406922521766</v>
      </c>
      <c r="D37" s="439">
        <v>0.61459068133907235</v>
      </c>
      <c r="E37" s="439">
        <v>0.62057078962377976</v>
      </c>
      <c r="F37" s="439">
        <v>0.62841522852416876</v>
      </c>
      <c r="G37" s="439">
        <v>0.62248680324007488</v>
      </c>
      <c r="H37" s="439">
        <v>0.65104234875154532</v>
      </c>
      <c r="I37" s="439">
        <v>0.66472916772576729</v>
      </c>
      <c r="J37" s="439">
        <v>0.65543293919993706</v>
      </c>
      <c r="K37" s="436"/>
      <c r="L37" s="440"/>
      <c r="M37" s="439">
        <v>0.57725288923708606</v>
      </c>
      <c r="N37" s="439">
        <v>0.61867682876647179</v>
      </c>
      <c r="O37" s="439">
        <v>0.64206914739981891</v>
      </c>
      <c r="P37" s="525"/>
      <c r="Q37" s="525"/>
      <c r="R37" s="533"/>
    </row>
    <row r="38" spans="1:18" s="236" customFormat="1">
      <c r="A38" s="237"/>
      <c r="B38" s="431"/>
      <c r="C38" s="431"/>
      <c r="D38" s="431"/>
      <c r="E38" s="431"/>
      <c r="F38" s="431"/>
      <c r="G38" s="431"/>
      <c r="H38" s="431"/>
      <c r="I38" s="431"/>
      <c r="J38" s="1132"/>
      <c r="K38" s="434"/>
      <c r="L38" s="430"/>
      <c r="M38" s="431"/>
      <c r="N38" s="431"/>
      <c r="O38" s="728"/>
      <c r="R38" s="526"/>
    </row>
    <row r="39" spans="1:18" s="512" customFormat="1" ht="14.25">
      <c r="A39" s="313" t="s">
        <v>659</v>
      </c>
      <c r="B39" s="420">
        <v>75.516127330914074</v>
      </c>
      <c r="C39" s="420">
        <v>68.187420341204614</v>
      </c>
      <c r="D39" s="420">
        <v>70.346130269681197</v>
      </c>
      <c r="E39" s="420">
        <v>75.407448759707265</v>
      </c>
      <c r="F39" s="420">
        <v>77.302445396865807</v>
      </c>
      <c r="G39" s="420">
        <v>74.037889211471352</v>
      </c>
      <c r="H39" s="420">
        <v>82.797835900703788</v>
      </c>
      <c r="I39" s="420">
        <v>87.053680450959078</v>
      </c>
      <c r="J39" s="420">
        <v>130.70037086999994</v>
      </c>
      <c r="K39" s="436"/>
      <c r="L39" s="442"/>
      <c r="M39" s="420">
        <v>243.3843375880956</v>
      </c>
      <c r="N39" s="420">
        <v>289.45712670150709</v>
      </c>
      <c r="O39" s="420">
        <v>321.19185096000001</v>
      </c>
      <c r="P39" s="516"/>
      <c r="Q39" s="516"/>
    </row>
    <row r="40" spans="1:18" s="236" customFormat="1">
      <c r="A40" s="237" t="s">
        <v>280</v>
      </c>
      <c r="B40" s="433">
        <v>0.54340983381890262</v>
      </c>
      <c r="C40" s="433">
        <v>0.51715145122244399</v>
      </c>
      <c r="D40" s="433">
        <v>0.53265332294048495</v>
      </c>
      <c r="E40" s="433">
        <v>0.52886855340815186</v>
      </c>
      <c r="F40" s="433">
        <v>0.53690488798723923</v>
      </c>
      <c r="G40" s="433">
        <v>0.52341348759512585</v>
      </c>
      <c r="H40" s="433">
        <v>0.55885760820821229</v>
      </c>
      <c r="I40" s="433">
        <v>0.57902495795714626</v>
      </c>
      <c r="J40" s="433">
        <v>0.57960088691796019</v>
      </c>
      <c r="K40" s="434"/>
      <c r="L40" s="1074"/>
      <c r="M40" s="433">
        <v>0.48327865439320389</v>
      </c>
      <c r="N40" s="433">
        <v>0.53065725716328771</v>
      </c>
      <c r="O40" s="433">
        <v>0.55006924910212007</v>
      </c>
      <c r="P40" s="352"/>
      <c r="Q40" s="352"/>
    </row>
    <row r="41" spans="1:18" s="512" customFormat="1">
      <c r="B41" s="441"/>
      <c r="C41" s="441"/>
      <c r="D41" s="441"/>
      <c r="E41" s="441"/>
      <c r="F41" s="441"/>
      <c r="G41" s="441"/>
      <c r="H41" s="441"/>
      <c r="I41" s="441"/>
      <c r="J41" s="730"/>
      <c r="K41" s="436"/>
      <c r="L41" s="441"/>
      <c r="M41" s="441"/>
      <c r="N41" s="441"/>
      <c r="O41" s="730"/>
    </row>
    <row r="42" spans="1:18" s="236" customFormat="1">
      <c r="A42" s="237" t="s">
        <v>337</v>
      </c>
      <c r="B42" s="414">
        <v>32.750979450000003</v>
      </c>
      <c r="C42" s="414">
        <v>33.854658219999997</v>
      </c>
      <c r="D42" s="414">
        <v>38.368623030000002</v>
      </c>
      <c r="E42" s="414">
        <v>36.425469759999991</v>
      </c>
      <c r="F42" s="414">
        <v>34.782336020000002</v>
      </c>
      <c r="G42" s="414">
        <v>38.633821740000002</v>
      </c>
      <c r="H42" s="414">
        <v>38.912353329999995</v>
      </c>
      <c r="I42" s="414">
        <v>38.912353329999995</v>
      </c>
      <c r="J42" s="414">
        <v>55.13400724000001</v>
      </c>
      <c r="K42" s="434"/>
      <c r="L42" s="524"/>
      <c r="M42" s="414">
        <v>140.34737392</v>
      </c>
      <c r="N42" s="414">
        <v>141.35207452999998</v>
      </c>
      <c r="O42" s="414">
        <v>148.75398085</v>
      </c>
    </row>
    <row r="43" spans="1:18" s="512" customFormat="1">
      <c r="A43" s="313" t="s">
        <v>338</v>
      </c>
      <c r="B43" s="420">
        <v>5.7881970000000026E-2</v>
      </c>
      <c r="C43" s="420">
        <v>1.12444436</v>
      </c>
      <c r="D43" s="420">
        <v>0.98266709000000019</v>
      </c>
      <c r="E43" s="420">
        <v>1.69377438</v>
      </c>
      <c r="F43" s="420">
        <v>1.0874003799999998</v>
      </c>
      <c r="G43" s="420">
        <v>0.62148802000000003</v>
      </c>
      <c r="H43" s="420">
        <v>0.78834609</v>
      </c>
      <c r="I43" s="420">
        <v>1.9754490600000001</v>
      </c>
      <c r="J43" s="420">
        <v>3.4250442699999999</v>
      </c>
      <c r="K43" s="1033"/>
      <c r="L43" s="1034"/>
      <c r="M43" s="420">
        <v>5.7266737700000006</v>
      </c>
      <c r="N43" s="420">
        <v>3.8587677999999994</v>
      </c>
      <c r="O43" s="420">
        <v>4.4726835500000002</v>
      </c>
    </row>
    <row r="44" spans="1:18" s="236" customFormat="1">
      <c r="B44" s="419"/>
      <c r="C44" s="419"/>
      <c r="D44" s="419"/>
      <c r="E44" s="419"/>
      <c r="F44" s="419"/>
      <c r="G44" s="419"/>
      <c r="H44" s="419"/>
      <c r="I44" s="419"/>
      <c r="J44" s="1126"/>
      <c r="K44" s="434"/>
      <c r="L44" s="443"/>
      <c r="M44" s="419"/>
      <c r="N44" s="419"/>
      <c r="O44" s="419"/>
    </row>
    <row r="45" spans="1:18" s="512" customFormat="1">
      <c r="A45" s="313" t="s">
        <v>284</v>
      </c>
      <c r="B45" s="715">
        <v>10956</v>
      </c>
      <c r="C45" s="715">
        <v>11098</v>
      </c>
      <c r="D45" s="715">
        <v>11168</v>
      </c>
      <c r="E45" s="715">
        <v>11953</v>
      </c>
      <c r="F45" s="715">
        <v>12049</v>
      </c>
      <c r="G45" s="715">
        <v>12207</v>
      </c>
      <c r="H45" s="715">
        <v>12350</v>
      </c>
      <c r="I45" s="715">
        <v>18370</v>
      </c>
      <c r="J45" s="715">
        <v>18633</v>
      </c>
      <c r="K45" s="436"/>
      <c r="L45" s="442"/>
      <c r="M45" s="445">
        <v>10919</v>
      </c>
      <c r="N45" s="445">
        <v>11953</v>
      </c>
      <c r="O45" s="445">
        <v>18370</v>
      </c>
      <c r="P45" s="516"/>
      <c r="Q45" s="516"/>
    </row>
    <row r="46" spans="1:18" s="236" customFormat="1">
      <c r="A46" s="237"/>
      <c r="B46" s="422"/>
      <c r="C46" s="422"/>
      <c r="D46" s="422"/>
      <c r="E46" s="422"/>
      <c r="F46" s="422"/>
      <c r="G46" s="422"/>
      <c r="H46" s="422"/>
      <c r="I46" s="422"/>
      <c r="J46" s="627"/>
      <c r="K46" s="634"/>
      <c r="L46" s="443"/>
      <c r="M46" s="422"/>
      <c r="N46" s="422"/>
      <c r="O46" s="422"/>
      <c r="P46" s="388"/>
      <c r="Q46" s="388"/>
    </row>
    <row r="47" spans="1:18" s="236" customFormat="1">
      <c r="A47" s="237"/>
      <c r="B47" s="422"/>
      <c r="C47" s="422"/>
      <c r="D47" s="422"/>
      <c r="E47" s="422"/>
      <c r="F47" s="422"/>
      <c r="G47" s="422"/>
      <c r="H47" s="422"/>
      <c r="I47" s="422"/>
      <c r="J47" s="627"/>
      <c r="K47" s="634"/>
      <c r="L47" s="443"/>
      <c r="M47" s="422"/>
      <c r="N47" s="422"/>
      <c r="O47" s="422"/>
      <c r="P47" s="388"/>
      <c r="Q47" s="388"/>
    </row>
    <row r="48" spans="1:18" s="236" customFormat="1">
      <c r="A48" s="584" t="s">
        <v>668</v>
      </c>
      <c r="B48" s="422"/>
      <c r="C48" s="422"/>
      <c r="D48" s="422"/>
      <c r="E48" s="422"/>
      <c r="F48" s="422"/>
      <c r="G48" s="422"/>
      <c r="H48" s="422"/>
      <c r="I48" s="422"/>
      <c r="J48" s="627"/>
      <c r="K48" s="634"/>
      <c r="L48" s="443"/>
      <c r="M48" s="422"/>
      <c r="N48" s="422"/>
      <c r="O48" s="422"/>
      <c r="P48" s="388"/>
      <c r="Q48" s="388"/>
    </row>
    <row r="49" spans="1:17" s="236" customFormat="1">
      <c r="A49" s="584" t="s">
        <v>631</v>
      </c>
      <c r="B49" s="238"/>
      <c r="C49" s="238"/>
      <c r="D49" s="238"/>
      <c r="J49" s="585"/>
      <c r="K49" s="123"/>
      <c r="L49" s="68"/>
      <c r="M49" s="388"/>
      <c r="N49" s="388"/>
      <c r="O49" s="388"/>
      <c r="P49" s="388"/>
      <c r="Q49" s="388"/>
    </row>
    <row r="50" spans="1:17" s="236" customFormat="1">
      <c r="A50" s="584" t="s">
        <v>665</v>
      </c>
      <c r="B50" s="238"/>
      <c r="C50" s="238"/>
      <c r="D50" s="238"/>
      <c r="J50" s="585"/>
      <c r="K50" s="123"/>
      <c r="L50" s="68"/>
      <c r="M50" s="388"/>
      <c r="N50" s="388"/>
      <c r="O50" s="388"/>
      <c r="P50" s="388"/>
      <c r="Q50" s="388"/>
    </row>
    <row r="51" spans="1:17" s="236" customFormat="1">
      <c r="A51" s="584" t="s">
        <v>666</v>
      </c>
      <c r="B51" s="507"/>
      <c r="C51" s="507"/>
      <c r="D51" s="507"/>
      <c r="E51" s="507"/>
      <c r="F51" s="507"/>
      <c r="G51" s="507"/>
      <c r="H51" s="507"/>
      <c r="I51" s="507"/>
      <c r="J51" s="584"/>
      <c r="K51" s="507"/>
      <c r="L51" s="507"/>
      <c r="M51" s="507"/>
      <c r="N51" s="507"/>
      <c r="O51" s="507"/>
    </row>
    <row r="52" spans="1:17">
      <c r="A52" s="584" t="s">
        <v>667</v>
      </c>
      <c r="B52" s="392"/>
      <c r="C52" s="392"/>
      <c r="D52" s="392"/>
    </row>
    <row r="53" spans="1:17">
      <c r="A53" s="584" t="s">
        <v>660</v>
      </c>
      <c r="B53" s="392"/>
      <c r="C53" s="392"/>
      <c r="D53" s="392"/>
    </row>
    <row r="54" spans="1:17">
      <c r="A54" s="1234" t="s">
        <v>617</v>
      </c>
      <c r="B54" s="1234"/>
      <c r="C54" s="1234"/>
      <c r="D54" s="1234"/>
      <c r="E54" s="1234"/>
      <c r="F54" s="1234"/>
      <c r="G54" s="1234"/>
    </row>
    <row r="55" spans="1:17">
      <c r="A55" s="1233" t="s">
        <v>136</v>
      </c>
      <c r="B55" s="1233"/>
      <c r="M55" s="391"/>
      <c r="N55" s="391"/>
      <c r="O55" s="391"/>
      <c r="P55" s="391">
        <v>0</v>
      </c>
    </row>
    <row r="56" spans="1:17">
      <c r="B56" s="390"/>
      <c r="M56" s="236"/>
      <c r="N56" s="236"/>
      <c r="O56" s="236"/>
    </row>
    <row r="57" spans="1:17">
      <c r="B57" s="390"/>
      <c r="C57" s="390"/>
      <c r="E57" s="225"/>
      <c r="F57" s="409"/>
      <c r="G57" s="409"/>
      <c r="H57" s="409"/>
      <c r="I57" s="409"/>
      <c r="J57" s="731"/>
      <c r="K57" s="398"/>
      <c r="M57" s="236"/>
      <c r="N57" s="236"/>
      <c r="O57" s="236"/>
    </row>
    <row r="58" spans="1:17">
      <c r="A58" s="398"/>
      <c r="B58" s="395"/>
      <c r="C58" s="395"/>
      <c r="D58" s="395"/>
      <c r="E58" s="395"/>
      <c r="F58" s="395"/>
      <c r="G58" s="395"/>
      <c r="H58" s="395"/>
      <c r="I58" s="395"/>
      <c r="J58" s="721"/>
      <c r="K58" s="398"/>
      <c r="L58" s="398"/>
      <c r="M58" s="395"/>
      <c r="N58" s="395"/>
      <c r="O58" s="395"/>
    </row>
  </sheetData>
  <mergeCells count="3">
    <mergeCell ref="A55:B55"/>
    <mergeCell ref="A54:G54"/>
    <mergeCell ref="A7:O7"/>
  </mergeCells>
  <printOptions horizontalCentered="1"/>
  <pageMargins left="0.5" right="0.5" top="0.5" bottom="0.5" header="0.25" footer="0.25"/>
  <pageSetup scale="69" orientation="landscape" r:id="rId1"/>
  <headerFooter differentFirst="1" scaleWithDoc="0">
    <oddFooter>Page 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C31C1-D2E7-47CB-AFF6-1DC114BB85AE}">
  <sheetPr codeName="Sheet42">
    <pageSetUpPr fitToPage="1"/>
  </sheetPr>
  <dimension ref="A1:AB54"/>
  <sheetViews>
    <sheetView showGridLines="0" view="pageBreakPreview" zoomScale="80" zoomScaleNormal="100" zoomScaleSheetLayoutView="80" workbookViewId="0"/>
  </sheetViews>
  <sheetFormatPr defaultColWidth="9.140625" defaultRowHeight="12.75"/>
  <cols>
    <col min="1" max="1" width="53.28515625" style="224" customWidth="1"/>
    <col min="2" max="4" width="12.28515625" style="225" customWidth="1"/>
    <col min="5" max="9" width="12.28515625" style="224" customWidth="1"/>
    <col min="10" max="10" width="12.28515625" style="678" customWidth="1"/>
    <col min="11" max="12" width="2.5703125" style="224" customWidth="1"/>
    <col min="13" max="15" width="12.28515625" style="224" customWidth="1"/>
    <col min="16" max="16" width="2.5703125" style="224" customWidth="1"/>
    <col min="17" max="16384" width="9.140625" style="224"/>
  </cols>
  <sheetData>
    <row r="1" spans="1:28" s="133" customFormat="1">
      <c r="J1" s="727"/>
      <c r="U1" s="41"/>
      <c r="V1" s="41"/>
      <c r="W1" s="41"/>
      <c r="X1" s="41"/>
      <c r="Y1" s="41"/>
      <c r="Z1" s="41"/>
      <c r="AA1" s="41"/>
      <c r="AB1" s="41"/>
    </row>
    <row r="2" spans="1:28" s="133" customFormat="1">
      <c r="J2" s="727"/>
      <c r="U2" s="41"/>
      <c r="V2" s="41"/>
      <c r="W2" s="41"/>
      <c r="X2" s="41"/>
      <c r="Y2" s="41"/>
      <c r="Z2" s="41"/>
      <c r="AA2" s="41"/>
      <c r="AB2" s="41"/>
    </row>
    <row r="3" spans="1:28" ht="6.75" customHeight="1">
      <c r="A3" s="225"/>
      <c r="D3" s="224"/>
      <c r="E3" s="133"/>
      <c r="F3" s="133"/>
      <c r="G3" s="133"/>
      <c r="H3" s="41"/>
      <c r="I3" s="41"/>
      <c r="J3" s="87"/>
      <c r="K3" s="41"/>
    </row>
    <row r="4" spans="1:28">
      <c r="A4" s="263" t="s">
        <v>562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</row>
    <row r="5" spans="1:28">
      <c r="A5" s="384" t="s">
        <v>313</v>
      </c>
      <c r="E5" s="225"/>
      <c r="F5" s="225"/>
      <c r="G5" s="225"/>
      <c r="H5" s="225"/>
      <c r="I5" s="225"/>
      <c r="J5" s="709"/>
      <c r="K5" s="41"/>
      <c r="L5" s="41"/>
    </row>
    <row r="6" spans="1:28">
      <c r="A6" s="384"/>
      <c r="E6" s="225"/>
      <c r="F6" s="225"/>
      <c r="G6" s="225"/>
      <c r="H6" s="225"/>
      <c r="I6" s="225"/>
      <c r="J6" s="709"/>
      <c r="K6" s="41"/>
      <c r="L6" s="41"/>
    </row>
    <row r="7" spans="1:28">
      <c r="A7" s="226" t="s">
        <v>276</v>
      </c>
      <c r="B7" s="223" t="s">
        <v>427</v>
      </c>
      <c r="C7" s="223" t="s">
        <v>434</v>
      </c>
      <c r="D7" s="223" t="s">
        <v>457</v>
      </c>
      <c r="E7" s="223" t="s">
        <v>460</v>
      </c>
      <c r="F7" s="223" t="s">
        <v>502</v>
      </c>
      <c r="G7" s="223" t="s">
        <v>532</v>
      </c>
      <c r="H7" s="223" t="s">
        <v>546</v>
      </c>
      <c r="I7" s="223" t="s">
        <v>553</v>
      </c>
      <c r="J7" s="223" t="s">
        <v>603</v>
      </c>
      <c r="K7" s="124"/>
      <c r="L7" s="68"/>
      <c r="M7" s="223">
        <v>2017</v>
      </c>
      <c r="N7" s="223">
        <v>2018</v>
      </c>
      <c r="O7" s="223">
        <v>2019</v>
      </c>
      <c r="P7" s="225"/>
      <c r="Q7" s="225"/>
      <c r="R7" s="225"/>
    </row>
    <row r="8" spans="1:28" ht="14.25">
      <c r="A8" s="226" t="s">
        <v>672</v>
      </c>
      <c r="B8" s="223"/>
      <c r="C8" s="223"/>
      <c r="D8" s="223"/>
      <c r="E8" s="223"/>
      <c r="F8" s="223"/>
      <c r="G8" s="223"/>
      <c r="H8" s="223"/>
      <c r="I8" s="223"/>
      <c r="J8" s="223"/>
      <c r="K8" s="124"/>
      <c r="L8" s="68"/>
      <c r="M8" s="223"/>
      <c r="N8" s="223"/>
      <c r="O8" s="223"/>
      <c r="P8" s="225"/>
      <c r="Q8" s="225"/>
      <c r="R8" s="225"/>
    </row>
    <row r="9" spans="1:28">
      <c r="A9" s="313" t="s">
        <v>334</v>
      </c>
      <c r="B9" s="420">
        <v>22.843444076740315</v>
      </c>
      <c r="C9" s="410">
        <v>28.291875457843251</v>
      </c>
      <c r="D9" s="410">
        <v>30.175281327447461</v>
      </c>
      <c r="E9" s="410">
        <v>30.349806461139696</v>
      </c>
      <c r="F9" s="410">
        <v>32.180417172473021</v>
      </c>
      <c r="G9" s="410">
        <v>31.23029033589367</v>
      </c>
      <c r="H9" s="410">
        <v>30.440140287331815</v>
      </c>
      <c r="I9" s="410">
        <v>30.122020636649133</v>
      </c>
      <c r="J9" s="420">
        <v>30.642479713552696</v>
      </c>
      <c r="K9" s="411"/>
      <c r="L9" s="412"/>
      <c r="M9" s="420">
        <v>57.72573073748903</v>
      </c>
      <c r="N9" s="410">
        <v>111.66040732317072</v>
      </c>
      <c r="O9" s="420">
        <v>123.97286843234761</v>
      </c>
      <c r="P9" s="385"/>
    </row>
    <row r="10" spans="1:28">
      <c r="A10" s="237" t="s">
        <v>306</v>
      </c>
      <c r="B10" s="710">
        <v>0.87466155360119147</v>
      </c>
      <c r="C10" s="413">
        <v>0.98272621193800169</v>
      </c>
      <c r="D10" s="413">
        <v>1.0048684174544886</v>
      </c>
      <c r="E10" s="413">
        <v>0.88416943604445675</v>
      </c>
      <c r="F10" s="413">
        <v>0.8344643032384691</v>
      </c>
      <c r="G10" s="413">
        <v>0.83910187447765361</v>
      </c>
      <c r="H10" s="413">
        <v>0.75384315018030945</v>
      </c>
      <c r="I10" s="413">
        <v>0.80642283344573262</v>
      </c>
      <c r="J10" s="710">
        <v>0.915092931445326</v>
      </c>
      <c r="K10" s="414"/>
      <c r="L10" s="415"/>
      <c r="M10" s="710">
        <v>2.0952645927504943</v>
      </c>
      <c r="N10" s="413">
        <v>3.7464256190381384</v>
      </c>
      <c r="O10" s="710">
        <v>3.233832161342165</v>
      </c>
      <c r="P10" s="385"/>
    </row>
    <row r="11" spans="1:28">
      <c r="A11" s="313" t="s">
        <v>307</v>
      </c>
      <c r="B11" s="711">
        <v>0.43142002198659518</v>
      </c>
      <c r="C11" s="416">
        <v>0.42218292843794658</v>
      </c>
      <c r="D11" s="416">
        <v>0.44568262754902727</v>
      </c>
      <c r="E11" s="416">
        <v>0.4443721753131995</v>
      </c>
      <c r="F11" s="416">
        <v>0.55275821884200194</v>
      </c>
      <c r="G11" s="416">
        <v>0.52722451546145588</v>
      </c>
      <c r="H11" s="416">
        <v>0.52001037263949756</v>
      </c>
      <c r="I11" s="416">
        <v>0.51182032342023953</v>
      </c>
      <c r="J11" s="711">
        <v>0.43437003773822191</v>
      </c>
      <c r="K11" s="411"/>
      <c r="L11" s="412"/>
      <c r="M11" s="711">
        <v>0.56116893099936305</v>
      </c>
      <c r="N11" s="416">
        <v>1.7436577532867685</v>
      </c>
      <c r="O11" s="711">
        <v>2.111813430363195</v>
      </c>
      <c r="P11" s="385"/>
    </row>
    <row r="12" spans="1:28">
      <c r="A12" s="237" t="s">
        <v>308</v>
      </c>
      <c r="B12" s="710">
        <v>-0.87616871874889179</v>
      </c>
      <c r="C12" s="413">
        <v>-1.1012439155765636</v>
      </c>
      <c r="D12" s="413">
        <v>-0.99213889757012264</v>
      </c>
      <c r="E12" s="413">
        <v>-0.98014156619408543</v>
      </c>
      <c r="F12" s="413">
        <v>-0.77308900883218823</v>
      </c>
      <c r="G12" s="413">
        <v>-0.64980884705695074</v>
      </c>
      <c r="H12" s="413">
        <v>-0.6082988522238163</v>
      </c>
      <c r="I12" s="413">
        <v>-0.71492390830928598</v>
      </c>
      <c r="J12" s="710">
        <v>-0.78576183490656804</v>
      </c>
      <c r="K12" s="414"/>
      <c r="L12" s="415"/>
      <c r="M12" s="710">
        <v>-1.5520497095185943</v>
      </c>
      <c r="N12" s="413">
        <v>-3.9496930980896638</v>
      </c>
      <c r="O12" s="710">
        <v>-2.7461206164222416</v>
      </c>
      <c r="P12" s="385"/>
    </row>
    <row r="13" spans="1:28">
      <c r="A13" s="313" t="s">
        <v>315</v>
      </c>
      <c r="B13" s="712">
        <v>0.17286822582361083</v>
      </c>
      <c r="C13" s="417">
        <v>0.17804698985013379</v>
      </c>
      <c r="D13" s="417">
        <v>0.15233535823111186</v>
      </c>
      <c r="E13" s="417">
        <v>0.33421056232506696</v>
      </c>
      <c r="F13" s="417">
        <v>0.21508231716074483</v>
      </c>
      <c r="G13" s="417">
        <v>0.20967849518379347</v>
      </c>
      <c r="H13" s="417">
        <v>0.27667998947160322</v>
      </c>
      <c r="I13" s="417">
        <v>0.1786191055068852</v>
      </c>
      <c r="J13" s="712">
        <v>1.3231753700905433E-2</v>
      </c>
      <c r="K13" s="411"/>
      <c r="L13" s="412"/>
      <c r="M13" s="712">
        <v>-0.50896306557942361</v>
      </c>
      <c r="N13" s="417">
        <v>0.83746113622992346</v>
      </c>
      <c r="O13" s="712">
        <v>0.88005990732302675</v>
      </c>
      <c r="P13" s="385"/>
    </row>
    <row r="14" spans="1:28">
      <c r="A14" s="237" t="s">
        <v>329</v>
      </c>
      <c r="B14" s="713">
        <v>23.446225159402822</v>
      </c>
      <c r="C14" s="713">
        <v>28.77358767249277</v>
      </c>
      <c r="D14" s="713">
        <v>30.786028833111967</v>
      </c>
      <c r="E14" s="713">
        <v>31.03241706862833</v>
      </c>
      <c r="F14" s="713">
        <v>33.009633002882047</v>
      </c>
      <c r="G14" s="713">
        <v>32.156486373959623</v>
      </c>
      <c r="H14" s="713">
        <v>31.382374947399409</v>
      </c>
      <c r="I14" s="713">
        <v>30.903958990712706</v>
      </c>
      <c r="J14" s="713">
        <v>31.219412601530578</v>
      </c>
      <c r="K14" s="414"/>
      <c r="L14" s="415"/>
      <c r="M14" s="713">
        <v>58.321151486140877</v>
      </c>
      <c r="N14" s="713">
        <v>114.03825873363587</v>
      </c>
      <c r="O14" s="713">
        <v>127.45245331495376</v>
      </c>
      <c r="P14" s="385"/>
    </row>
    <row r="15" spans="1:28">
      <c r="A15" s="313" t="s">
        <v>323</v>
      </c>
      <c r="B15" s="714">
        <v>4.461718536118302</v>
      </c>
      <c r="C15" s="451">
        <v>-1.96585028031219E-2</v>
      </c>
      <c r="D15" s="451">
        <v>-0.11875976638799904</v>
      </c>
      <c r="E15" s="451">
        <v>4.1169147390331069E-2</v>
      </c>
      <c r="F15" s="451">
        <v>6.6896467124632E-2</v>
      </c>
      <c r="G15" s="451">
        <v>9.0702033668961693E-2</v>
      </c>
      <c r="H15" s="451">
        <v>9.0270184962580935E-2</v>
      </c>
      <c r="I15" s="451">
        <v>9.0256447662491232E-2</v>
      </c>
      <c r="J15" s="714">
        <v>9.3479114180415462E-2</v>
      </c>
      <c r="K15" s="411"/>
      <c r="L15" s="412"/>
      <c r="M15" s="714">
        <v>52.113804815345823</v>
      </c>
      <c r="N15" s="451">
        <v>4.3644694143175125</v>
      </c>
      <c r="O15" s="714">
        <v>0.33812513341866585</v>
      </c>
      <c r="P15" s="385"/>
    </row>
    <row r="16" spans="1:28">
      <c r="A16" s="237" t="s">
        <v>359</v>
      </c>
      <c r="B16" s="414">
        <v>27.907943695521123</v>
      </c>
      <c r="C16" s="414">
        <v>28.753929169689648</v>
      </c>
      <c r="D16" s="414">
        <v>30.667269066723968</v>
      </c>
      <c r="E16" s="414">
        <v>31.073586216018661</v>
      </c>
      <c r="F16" s="414">
        <v>33.076529470006676</v>
      </c>
      <c r="G16" s="414">
        <v>32.247188407628585</v>
      </c>
      <c r="H16" s="414">
        <v>31.47264513236199</v>
      </c>
      <c r="I16" s="414">
        <v>30.994215438375196</v>
      </c>
      <c r="J16" s="414">
        <v>31.312891715710993</v>
      </c>
      <c r="K16" s="414"/>
      <c r="L16" s="415"/>
      <c r="M16" s="414">
        <v>110.43495630148669</v>
      </c>
      <c r="N16" s="414">
        <v>118.40272814795338</v>
      </c>
      <c r="O16" s="414">
        <v>127.79057844837243</v>
      </c>
      <c r="P16" s="385"/>
    </row>
    <row r="17" spans="1:18" ht="14.25">
      <c r="A17" s="313" t="s">
        <v>694</v>
      </c>
      <c r="B17" s="714">
        <v>4.2724734769518955</v>
      </c>
      <c r="C17" s="451">
        <v>2.4763611662040184</v>
      </c>
      <c r="D17" s="451">
        <v>-0.22712877939215559</v>
      </c>
      <c r="E17" s="451">
        <v>-0.95156557936952957</v>
      </c>
      <c r="F17" s="451">
        <v>-2.4340497564539785</v>
      </c>
      <c r="G17" s="451">
        <v>-1.9245111212275612</v>
      </c>
      <c r="H17" s="451">
        <v>-1.3618817712831071</v>
      </c>
      <c r="I17" s="451">
        <v>-0.95881977342652591</v>
      </c>
      <c r="J17" s="714">
        <v>-0.92930791647768363</v>
      </c>
      <c r="K17" s="420"/>
      <c r="L17" s="421"/>
      <c r="M17" s="714">
        <v>1.2254504722614783</v>
      </c>
      <c r="N17" s="451">
        <v>5.5701402843942285</v>
      </c>
      <c r="O17" s="714">
        <v>-6.6792624223911723</v>
      </c>
      <c r="P17" s="385"/>
    </row>
    <row r="18" spans="1:18">
      <c r="A18" s="237" t="s">
        <v>335</v>
      </c>
      <c r="B18" s="414">
        <v>32.180417172473021</v>
      </c>
      <c r="C18" s="414">
        <v>31.230290335893667</v>
      </c>
      <c r="D18" s="414">
        <v>30.440140287331811</v>
      </c>
      <c r="E18" s="414">
        <v>30.122020636649133</v>
      </c>
      <c r="F18" s="414">
        <v>30.642479713552696</v>
      </c>
      <c r="G18" s="414">
        <v>30.322677286401024</v>
      </c>
      <c r="H18" s="414">
        <v>30.110763361078881</v>
      </c>
      <c r="I18" s="414">
        <v>30.03539566494867</v>
      </c>
      <c r="J18" s="414">
        <v>30.38358379923331</v>
      </c>
      <c r="K18" s="414"/>
      <c r="L18" s="415"/>
      <c r="M18" s="414">
        <v>111.66040677374818</v>
      </c>
      <c r="N18" s="414">
        <v>123.97286843234761</v>
      </c>
      <c r="O18" s="414">
        <v>121.11131602598125</v>
      </c>
      <c r="P18" s="385"/>
    </row>
    <row r="19" spans="1:18" s="512" customFormat="1">
      <c r="A19" s="313"/>
      <c r="B19" s="715"/>
      <c r="C19" s="445"/>
      <c r="D19" s="445"/>
      <c r="E19" s="445"/>
      <c r="F19" s="445"/>
      <c r="G19" s="445"/>
      <c r="H19" s="445"/>
      <c r="I19" s="445"/>
      <c r="J19" s="715"/>
      <c r="K19" s="420"/>
      <c r="L19" s="421"/>
      <c r="M19" s="715"/>
      <c r="N19" s="445"/>
      <c r="O19" s="715"/>
      <c r="P19" s="388"/>
    </row>
    <row r="20" spans="1:18" s="236" customFormat="1">
      <c r="A20" s="237" t="s">
        <v>303</v>
      </c>
      <c r="B20" s="710">
        <v>0.65686596585623613</v>
      </c>
      <c r="C20" s="413">
        <v>0.69067630906782451</v>
      </c>
      <c r="D20" s="413">
        <v>0.93475463561575012</v>
      </c>
      <c r="E20" s="413">
        <v>1.8526999022020185</v>
      </c>
      <c r="F20" s="413">
        <v>0.75209057470096341</v>
      </c>
      <c r="G20" s="413">
        <v>0.70726889301107854</v>
      </c>
      <c r="H20" s="413">
        <v>0.6675728878330498</v>
      </c>
      <c r="I20" s="413">
        <v>0.74787055753702758</v>
      </c>
      <c r="J20" s="710">
        <v>0.47031489922768693</v>
      </c>
      <c r="K20" s="517"/>
      <c r="L20" s="518"/>
      <c r="M20" s="710">
        <v>1.4789651360334488</v>
      </c>
      <c r="N20" s="413">
        <v>4.1349968127418295</v>
      </c>
      <c r="O20" s="710">
        <v>2.8748029130821195</v>
      </c>
      <c r="P20" s="388"/>
    </row>
    <row r="21" spans="1:18" s="512" customFormat="1">
      <c r="A21" s="313" t="s">
        <v>309</v>
      </c>
      <c r="B21" s="711">
        <v>0.34517138905634948</v>
      </c>
      <c r="C21" s="416">
        <v>0.36644117108204172</v>
      </c>
      <c r="D21" s="416">
        <v>0.49768599109305411</v>
      </c>
      <c r="E21" s="416">
        <v>5.24472811530456</v>
      </c>
      <c r="F21" s="416">
        <v>0.58160816080259381</v>
      </c>
      <c r="G21" s="416">
        <v>0.83382673877274505</v>
      </c>
      <c r="H21" s="416">
        <v>1.0779447847734551</v>
      </c>
      <c r="I21" s="416">
        <v>1.349826430474339</v>
      </c>
      <c r="J21" s="711">
        <v>1.3942277214124423</v>
      </c>
      <c r="K21" s="420"/>
      <c r="L21" s="421"/>
      <c r="M21" s="711">
        <v>0.43301591155205471</v>
      </c>
      <c r="N21" s="416">
        <v>6.4540266665360058</v>
      </c>
      <c r="O21" s="711">
        <v>3.8432061148231331</v>
      </c>
      <c r="P21" s="388"/>
    </row>
    <row r="22" spans="1:18" s="236" customFormat="1">
      <c r="A22" s="237" t="s">
        <v>324</v>
      </c>
      <c r="B22" s="710">
        <v>1.3368800289348013</v>
      </c>
      <c r="C22" s="413">
        <v>1.8915950907229733</v>
      </c>
      <c r="D22" s="413">
        <v>2.041011426080082</v>
      </c>
      <c r="E22" s="413">
        <v>5.2262925893797552E-2</v>
      </c>
      <c r="F22" s="413">
        <v>1.4884581144864732</v>
      </c>
      <c r="G22" s="413">
        <v>1.6535948256549315</v>
      </c>
      <c r="H22" s="413">
        <v>1.2999036444218666</v>
      </c>
      <c r="I22" s="413">
        <v>1.7824535967926232</v>
      </c>
      <c r="J22" s="710">
        <v>2.0331463066665849</v>
      </c>
      <c r="K22" s="517"/>
      <c r="L22" s="518"/>
      <c r="M22" s="710">
        <v>7.9151131206770167</v>
      </c>
      <c r="N22" s="413">
        <v>5.3217494716316551</v>
      </c>
      <c r="O22" s="710">
        <v>6.2244101813558945</v>
      </c>
      <c r="P22" s="388"/>
    </row>
    <row r="23" spans="1:18" s="512" customFormat="1">
      <c r="A23" s="313" t="s">
        <v>340</v>
      </c>
      <c r="B23" s="711">
        <v>0.28355271397531429</v>
      </c>
      <c r="C23" s="416">
        <v>0.38772877743987078</v>
      </c>
      <c r="D23" s="416">
        <v>0.48576861368792201</v>
      </c>
      <c r="E23" s="416">
        <v>0.33906424054631484</v>
      </c>
      <c r="F23" s="416">
        <v>0.29388316714287749</v>
      </c>
      <c r="G23" s="416">
        <v>0.27595664320050667</v>
      </c>
      <c r="H23" s="416">
        <v>0.31096644405038509</v>
      </c>
      <c r="I23" s="416">
        <v>0.4083114799582272</v>
      </c>
      <c r="J23" s="711">
        <v>0.33112602117470719</v>
      </c>
      <c r="K23" s="420"/>
      <c r="L23" s="421"/>
      <c r="M23" s="711">
        <v>0.98532869481095431</v>
      </c>
      <c r="N23" s="416">
        <v>1.4961143456494219</v>
      </c>
      <c r="O23" s="711">
        <v>1.2891177343519964</v>
      </c>
      <c r="P23" s="388"/>
    </row>
    <row r="24" spans="1:18" s="236" customFormat="1" ht="14.25">
      <c r="A24" s="237" t="s">
        <v>350</v>
      </c>
      <c r="B24" s="710">
        <v>0.40269937970427705</v>
      </c>
      <c r="C24" s="413">
        <v>0.30538700579362116</v>
      </c>
      <c r="D24" s="413">
        <v>-3.2411103808622999E-2</v>
      </c>
      <c r="E24" s="413">
        <v>-0.21966096059581877</v>
      </c>
      <c r="F24" s="413">
        <v>-0.22520522068561144</v>
      </c>
      <c r="G24" s="413">
        <v>-0.21661010704028014</v>
      </c>
      <c r="H24" s="413">
        <v>-0.14581812215764051</v>
      </c>
      <c r="I24" s="413">
        <v>-0.13189446971088992</v>
      </c>
      <c r="J24" s="710">
        <v>-0.12428309771473595</v>
      </c>
      <c r="K24" s="517"/>
      <c r="L24" s="518"/>
      <c r="M24" s="710">
        <v>1.4267023178347327E-2</v>
      </c>
      <c r="N24" s="413">
        <v>0.45601432109345652</v>
      </c>
      <c r="O24" s="710">
        <v>-0.71952791959442197</v>
      </c>
      <c r="P24" s="388"/>
    </row>
    <row r="25" spans="1:18" s="512" customFormat="1">
      <c r="A25" s="313" t="s">
        <v>310</v>
      </c>
      <c r="B25" s="716">
        <v>35.205586649999987</v>
      </c>
      <c r="C25" s="539">
        <v>34.872118689999994</v>
      </c>
      <c r="D25" s="539">
        <v>34.366949849999997</v>
      </c>
      <c r="E25" s="539">
        <v>37.391114860000009</v>
      </c>
      <c r="F25" s="539">
        <v>33.533314510000011</v>
      </c>
      <c r="G25" s="539">
        <v>33.576714280000012</v>
      </c>
      <c r="H25" s="539">
        <v>33.321332999999996</v>
      </c>
      <c r="I25" s="539">
        <v>34.191963259999994</v>
      </c>
      <c r="J25" s="716">
        <v>34.508115650000001</v>
      </c>
      <c r="K25" s="420"/>
      <c r="L25" s="421"/>
      <c r="M25" s="716">
        <v>122.58709666000001</v>
      </c>
      <c r="N25" s="539">
        <v>141.83577004999998</v>
      </c>
      <c r="O25" s="716">
        <v>134.62332505000003</v>
      </c>
      <c r="P25" s="516"/>
    </row>
    <row r="26" spans="1:18" s="236" customFormat="1">
      <c r="A26" s="380"/>
      <c r="B26" s="414"/>
      <c r="C26" s="419"/>
      <c r="D26" s="419"/>
      <c r="E26" s="419"/>
      <c r="F26" s="419"/>
      <c r="G26" s="419"/>
      <c r="H26" s="419"/>
      <c r="I26" s="419"/>
      <c r="J26" s="414"/>
      <c r="K26" s="414"/>
      <c r="L26" s="415"/>
      <c r="M26" s="414"/>
      <c r="N26" s="419"/>
      <c r="O26" s="414"/>
      <c r="P26" s="388"/>
    </row>
    <row r="27" spans="1:18" s="512" customFormat="1">
      <c r="A27" s="313" t="s">
        <v>336</v>
      </c>
      <c r="B27" s="439">
        <v>2.6387486958513007E-2</v>
      </c>
      <c r="C27" s="444">
        <v>1.7026521107351256E-2</v>
      </c>
      <c r="D27" s="444">
        <v>2.0239993756378638E-2</v>
      </c>
      <c r="E27" s="444">
        <v>2.2491431975444565E-2</v>
      </c>
      <c r="F27" s="444">
        <v>2.5767715376863842E-2</v>
      </c>
      <c r="G27" s="444">
        <v>2.9656978148597357E-2</v>
      </c>
      <c r="H27" s="444">
        <v>3.0953689804764872E-2</v>
      </c>
      <c r="I27" s="444">
        <v>2.5959027234454535E-2</v>
      </c>
      <c r="J27" s="439">
        <v>1.8827878597655223E-2</v>
      </c>
      <c r="K27" s="436"/>
      <c r="L27" s="440"/>
      <c r="M27" s="439">
        <v>1.0314650694670968E-2</v>
      </c>
      <c r="N27" s="444">
        <v>2.1295385423260482E-2</v>
      </c>
      <c r="O27" s="439">
        <v>2.8067309618676539E-2</v>
      </c>
      <c r="P27" s="525"/>
      <c r="Q27" s="525"/>
    </row>
    <row r="28" spans="1:18" s="236" customFormat="1">
      <c r="A28" s="237"/>
      <c r="B28" s="431"/>
      <c r="C28" s="431"/>
      <c r="D28" s="431"/>
      <c r="E28" s="431"/>
      <c r="F28" s="431"/>
      <c r="G28" s="431"/>
      <c r="H28" s="431"/>
      <c r="I28" s="431"/>
      <c r="J28" s="728"/>
      <c r="K28" s="434"/>
      <c r="L28" s="430"/>
      <c r="M28" s="431"/>
      <c r="N28" s="431"/>
      <c r="O28" s="728"/>
    </row>
    <row r="29" spans="1:18" s="512" customFormat="1">
      <c r="A29" s="313" t="s">
        <v>277</v>
      </c>
      <c r="B29" s="420">
        <v>7.2</v>
      </c>
      <c r="C29" s="420">
        <v>7.3999999999999995</v>
      </c>
      <c r="D29" s="420">
        <v>6.6</v>
      </c>
      <c r="E29" s="420">
        <v>8.9000000000000021</v>
      </c>
      <c r="F29" s="420">
        <v>6.2</v>
      </c>
      <c r="G29" s="420">
        <v>7.2</v>
      </c>
      <c r="H29" s="420">
        <v>6.8999999999999968</v>
      </c>
      <c r="I29" s="420">
        <v>7.5000000000000036</v>
      </c>
      <c r="J29" s="420">
        <v>6.6</v>
      </c>
      <c r="K29" s="1033"/>
      <c r="L29" s="1034"/>
      <c r="M29" s="420">
        <v>25.4</v>
      </c>
      <c r="N29" s="420">
        <v>30.1</v>
      </c>
      <c r="O29" s="420">
        <v>27.8</v>
      </c>
      <c r="P29" s="516"/>
      <c r="Q29" s="516"/>
    </row>
    <row r="30" spans="1:18" s="236" customFormat="1">
      <c r="A30" s="237" t="s">
        <v>23</v>
      </c>
      <c r="B30" s="414">
        <v>6.8473829999999986E-2</v>
      </c>
      <c r="C30" s="414">
        <v>6.6429080000000001E-2</v>
      </c>
      <c r="D30" s="414">
        <v>1.8819199999999998E-2</v>
      </c>
      <c r="E30" s="414">
        <v>0.24657157000000002</v>
      </c>
      <c r="F30" s="414">
        <v>-6.9175749999999994E-2</v>
      </c>
      <c r="G30" s="414">
        <v>-1.3440699999999878E-3</v>
      </c>
      <c r="H30" s="414">
        <v>0.16905434</v>
      </c>
      <c r="I30" s="414">
        <v>-1.0704639999999998E-2</v>
      </c>
      <c r="J30" s="414">
        <v>-0.17203655000000001</v>
      </c>
      <c r="K30" s="1032"/>
      <c r="L30" s="1029"/>
      <c r="M30" s="414">
        <v>0.10217024</v>
      </c>
      <c r="N30" s="414">
        <v>0.40029367999999999</v>
      </c>
      <c r="O30" s="414">
        <v>8.7829880000000013E-2</v>
      </c>
      <c r="P30" s="388"/>
      <c r="Q30" s="388"/>
    </row>
    <row r="31" spans="1:18" s="512" customFormat="1">
      <c r="A31" s="313"/>
      <c r="B31" s="521"/>
      <c r="C31" s="521"/>
      <c r="D31" s="521"/>
      <c r="E31" s="521"/>
      <c r="F31" s="521"/>
      <c r="G31" s="521"/>
      <c r="H31" s="521"/>
      <c r="I31" s="521"/>
      <c r="J31" s="1129"/>
      <c r="K31" s="436"/>
      <c r="L31" s="441"/>
      <c r="M31" s="521"/>
      <c r="N31" s="521"/>
      <c r="O31" s="717"/>
    </row>
    <row r="32" spans="1:18" s="236" customFormat="1">
      <c r="A32" s="237" t="s">
        <v>278</v>
      </c>
      <c r="B32" s="414">
        <v>5.2489564694524375</v>
      </c>
      <c r="C32" s="414">
        <v>5.0354839987127651</v>
      </c>
      <c r="D32" s="414">
        <v>5.3787477633429255</v>
      </c>
      <c r="E32" s="414">
        <v>5.4248578803842253</v>
      </c>
      <c r="F32" s="414">
        <v>5.2245322113294606</v>
      </c>
      <c r="G32" s="414">
        <v>5.9858805904145118</v>
      </c>
      <c r="H32" s="414">
        <v>6.0423225272336705</v>
      </c>
      <c r="I32" s="414">
        <v>5.9451062610223531</v>
      </c>
      <c r="J32" s="414">
        <v>5.5</v>
      </c>
      <c r="K32" s="434"/>
      <c r="L32" s="524"/>
      <c r="M32" s="414">
        <v>20.573561770643146</v>
      </c>
      <c r="N32" s="414">
        <v>21.088046111892353</v>
      </c>
      <c r="O32" s="414">
        <v>23.197841589999996</v>
      </c>
      <c r="P32" s="388"/>
      <c r="Q32" s="388"/>
      <c r="R32" s="526"/>
    </row>
    <row r="33" spans="1:18" s="512" customFormat="1">
      <c r="A33" s="313"/>
      <c r="B33" s="523"/>
      <c r="C33" s="523"/>
      <c r="D33" s="523"/>
      <c r="E33" s="523"/>
      <c r="F33" s="523"/>
      <c r="G33" s="523"/>
      <c r="H33" s="523"/>
      <c r="I33" s="523"/>
      <c r="J33" s="1133"/>
      <c r="K33" s="436"/>
      <c r="L33" s="441"/>
      <c r="M33" s="523"/>
      <c r="N33" s="523"/>
      <c r="O33" s="729"/>
    </row>
    <row r="34" spans="1:18" s="236" customFormat="1">
      <c r="A34" s="237" t="s">
        <v>318</v>
      </c>
      <c r="B34" s="414">
        <v>28.005586649999987</v>
      </c>
      <c r="C34" s="414">
        <v>27.472118689999995</v>
      </c>
      <c r="D34" s="414">
        <v>27.766949849999996</v>
      </c>
      <c r="E34" s="414">
        <v>28.491114860000007</v>
      </c>
      <c r="F34" s="414">
        <v>27.333314510000012</v>
      </c>
      <c r="G34" s="414">
        <v>26.376714280000012</v>
      </c>
      <c r="H34" s="414">
        <v>26.421332999999997</v>
      </c>
      <c r="I34" s="414">
        <v>26.691963259999991</v>
      </c>
      <c r="J34" s="414">
        <v>27.908115649999999</v>
      </c>
      <c r="K34" s="434"/>
      <c r="L34" s="443"/>
      <c r="M34" s="414">
        <v>97.187096660000009</v>
      </c>
      <c r="N34" s="414">
        <v>111.73577004999999</v>
      </c>
      <c r="O34" s="414">
        <v>106.82332505000004</v>
      </c>
      <c r="P34" s="388"/>
      <c r="Q34" s="388"/>
      <c r="R34" s="526"/>
    </row>
    <row r="35" spans="1:18" s="512" customFormat="1">
      <c r="A35" s="313" t="s">
        <v>279</v>
      </c>
      <c r="B35" s="439">
        <v>0.79548700404911443</v>
      </c>
      <c r="C35" s="439">
        <v>0.78779608816478253</v>
      </c>
      <c r="D35" s="439">
        <v>0.80795502572073608</v>
      </c>
      <c r="E35" s="439">
        <v>0.7619755379500337</v>
      </c>
      <c r="F35" s="439">
        <v>0.81510924015128028</v>
      </c>
      <c r="G35" s="439">
        <v>0.78556567685693168</v>
      </c>
      <c r="H35" s="439">
        <v>0.79292545109164747</v>
      </c>
      <c r="I35" s="439">
        <v>0.7806502088526166</v>
      </c>
      <c r="J35" s="439">
        <v>0.80874064330429463</v>
      </c>
      <c r="K35" s="436"/>
      <c r="L35" s="440"/>
      <c r="M35" s="439">
        <v>0.79280037873441223</v>
      </c>
      <c r="N35" s="439">
        <v>0.78778272935389193</v>
      </c>
      <c r="O35" s="439">
        <v>0.79349789503657786</v>
      </c>
      <c r="P35" s="525"/>
      <c r="Q35" s="525"/>
      <c r="R35" s="533"/>
    </row>
    <row r="36" spans="1:18" s="236" customFormat="1">
      <c r="A36" s="237"/>
      <c r="B36" s="431"/>
      <c r="C36" s="431"/>
      <c r="D36" s="431"/>
      <c r="E36" s="431"/>
      <c r="F36" s="431"/>
      <c r="G36" s="431"/>
      <c r="H36" s="431"/>
      <c r="I36" s="431"/>
      <c r="J36" s="1132"/>
      <c r="K36" s="434"/>
      <c r="L36" s="430"/>
      <c r="M36" s="431"/>
      <c r="N36" s="431"/>
      <c r="O36" s="728"/>
      <c r="R36" s="526"/>
    </row>
    <row r="37" spans="1:18" s="512" customFormat="1" ht="14.25">
      <c r="A37" s="313" t="s">
        <v>695</v>
      </c>
      <c r="B37" s="420">
        <v>22.75663018054755</v>
      </c>
      <c r="C37" s="420">
        <v>22.436634691287232</v>
      </c>
      <c r="D37" s="420">
        <v>22.388202086657071</v>
      </c>
      <c r="E37" s="420">
        <v>23.06625697961578</v>
      </c>
      <c r="F37" s="420">
        <v>22.108782298670551</v>
      </c>
      <c r="G37" s="420">
        <v>20.390833689585499</v>
      </c>
      <c r="H37" s="420">
        <v>20.379010472766325</v>
      </c>
      <c r="I37" s="420">
        <v>20.746856998977638</v>
      </c>
      <c r="J37" s="420">
        <v>22.408115649999999</v>
      </c>
      <c r="K37" s="436"/>
      <c r="L37" s="442"/>
      <c r="M37" s="420">
        <v>76.613534889356856</v>
      </c>
      <c r="N37" s="420">
        <v>90.647723938107632</v>
      </c>
      <c r="O37" s="420">
        <v>83.625483460000041</v>
      </c>
      <c r="P37" s="516"/>
      <c r="Q37" s="516"/>
    </row>
    <row r="38" spans="1:18" s="236" customFormat="1">
      <c r="A38" s="237" t="s">
        <v>280</v>
      </c>
      <c r="B38" s="433">
        <v>0.64639258555140588</v>
      </c>
      <c r="C38" s="433">
        <v>0.64339752025795927</v>
      </c>
      <c r="D38" s="433">
        <v>0.65144571119560879</v>
      </c>
      <c r="E38" s="433">
        <v>0.61689139427857576</v>
      </c>
      <c r="F38" s="433">
        <v>0.65930799331147127</v>
      </c>
      <c r="G38" s="433">
        <v>0.60729091952071412</v>
      </c>
      <c r="H38" s="433">
        <v>0.61159049287633027</v>
      </c>
      <c r="I38" s="433">
        <v>0.60686823798180234</v>
      </c>
      <c r="J38" s="433">
        <v>0.64927536231884053</v>
      </c>
      <c r="K38" s="434"/>
      <c r="L38" s="1074"/>
      <c r="M38" s="433">
        <v>0.62497226035010367</v>
      </c>
      <c r="N38" s="433">
        <v>0.63910340745604921</v>
      </c>
      <c r="O38" s="433">
        <v>0.6211812360817931</v>
      </c>
      <c r="P38" s="352"/>
      <c r="Q38" s="352"/>
    </row>
    <row r="39" spans="1:18" s="512" customFormat="1">
      <c r="B39" s="441"/>
      <c r="C39" s="441"/>
      <c r="D39" s="441"/>
      <c r="E39" s="441"/>
      <c r="F39" s="441"/>
      <c r="G39" s="441"/>
      <c r="H39" s="441"/>
      <c r="I39" s="441"/>
      <c r="J39" s="730"/>
      <c r="K39" s="436"/>
      <c r="L39" s="441"/>
      <c r="M39" s="441"/>
      <c r="N39" s="441"/>
      <c r="O39" s="730"/>
    </row>
    <row r="40" spans="1:18" s="236" customFormat="1">
      <c r="A40" s="237" t="s">
        <v>337</v>
      </c>
      <c r="B40" s="414">
        <v>0.41647171999999999</v>
      </c>
      <c r="C40" s="414">
        <v>0.48127256000000002</v>
      </c>
      <c r="D40" s="414">
        <v>0.32870537</v>
      </c>
      <c r="E40" s="414">
        <v>0.27227855000000001</v>
      </c>
      <c r="F40" s="414">
        <v>0.25906227999999998</v>
      </c>
      <c r="G40" s="414">
        <v>0.29773820000000001</v>
      </c>
      <c r="H40" s="414">
        <v>0.39587373000000003</v>
      </c>
      <c r="I40" s="414">
        <v>0.39587373000000003</v>
      </c>
      <c r="J40" s="414">
        <v>0.32137443999999993</v>
      </c>
      <c r="K40" s="1032"/>
      <c r="L40" s="1029"/>
      <c r="M40" s="414">
        <v>1.0089336100000001</v>
      </c>
      <c r="N40" s="414">
        <v>1.5535390600000001</v>
      </c>
      <c r="O40" s="414">
        <v>1.2249527600000001</v>
      </c>
    </row>
    <row r="41" spans="1:18" s="512" customFormat="1">
      <c r="A41" s="313" t="s">
        <v>338</v>
      </c>
      <c r="B41" s="420">
        <v>0.75622722999999992</v>
      </c>
      <c r="C41" s="420">
        <v>0.75622338</v>
      </c>
      <c r="D41" s="420">
        <v>1.04115998</v>
      </c>
      <c r="E41" s="420">
        <v>1.7965917399999998</v>
      </c>
      <c r="F41" s="420">
        <v>0.69696650999999998</v>
      </c>
      <c r="G41" s="420">
        <v>0.66412304</v>
      </c>
      <c r="H41" s="420">
        <v>0.63857929000000002</v>
      </c>
      <c r="I41" s="420">
        <v>0.72453730999999988</v>
      </c>
      <c r="J41" s="420">
        <v>0.45639446</v>
      </c>
      <c r="K41" s="1033"/>
      <c r="L41" s="1034"/>
      <c r="M41" s="420">
        <v>1.3927903399999997</v>
      </c>
      <c r="N41" s="420">
        <v>4.3502023300000001</v>
      </c>
      <c r="O41" s="420">
        <v>2.7242061500000001</v>
      </c>
    </row>
    <row r="42" spans="1:18" s="236" customFormat="1">
      <c r="B42" s="419"/>
      <c r="C42" s="419"/>
      <c r="D42" s="419"/>
      <c r="E42" s="419"/>
      <c r="F42" s="419"/>
      <c r="G42" s="419"/>
      <c r="H42" s="419"/>
      <c r="I42" s="419"/>
      <c r="J42" s="1126"/>
      <c r="K42" s="434"/>
      <c r="L42" s="443"/>
      <c r="M42" s="419"/>
      <c r="N42" s="419"/>
      <c r="O42" s="419"/>
    </row>
    <row r="43" spans="1:18" s="512" customFormat="1">
      <c r="A43" s="313" t="s">
        <v>284</v>
      </c>
      <c r="B43" s="715">
        <v>4694</v>
      </c>
      <c r="C43" s="715">
        <v>4694</v>
      </c>
      <c r="D43" s="715">
        <v>4699</v>
      </c>
      <c r="E43" s="715">
        <v>4712</v>
      </c>
      <c r="F43" s="715">
        <v>4711</v>
      </c>
      <c r="G43" s="715">
        <v>4722</v>
      </c>
      <c r="H43" s="715">
        <v>4724</v>
      </c>
      <c r="I43" s="715">
        <v>4736</v>
      </c>
      <c r="J43" s="715">
        <v>4733</v>
      </c>
      <c r="K43" s="436"/>
      <c r="L43" s="442"/>
      <c r="M43" s="445">
        <v>4692</v>
      </c>
      <c r="N43" s="445">
        <v>4712</v>
      </c>
      <c r="O43" s="445">
        <v>4736</v>
      </c>
      <c r="P43" s="516"/>
      <c r="Q43" s="516"/>
    </row>
    <row r="44" spans="1:18" s="236" customFormat="1">
      <c r="A44" s="237"/>
      <c r="B44" s="422"/>
      <c r="C44" s="422"/>
      <c r="D44" s="422"/>
      <c r="E44" s="422"/>
      <c r="F44" s="422"/>
      <c r="G44" s="422"/>
      <c r="H44" s="422"/>
      <c r="I44" s="422"/>
      <c r="J44" s="627"/>
      <c r="K44" s="634"/>
      <c r="L44" s="443"/>
      <c r="M44" s="422"/>
      <c r="N44" s="422"/>
      <c r="O44" s="422"/>
      <c r="P44" s="388"/>
      <c r="Q44" s="388"/>
    </row>
    <row r="45" spans="1:18" s="236" customFormat="1">
      <c r="A45" s="237"/>
      <c r="B45" s="422"/>
      <c r="C45" s="422"/>
      <c r="D45" s="422"/>
      <c r="E45" s="422"/>
      <c r="F45" s="422"/>
      <c r="G45" s="422"/>
      <c r="H45" s="422"/>
      <c r="I45" s="422"/>
      <c r="J45" s="627"/>
      <c r="K45" s="634"/>
      <c r="L45" s="443"/>
      <c r="M45" s="422"/>
      <c r="N45" s="422"/>
      <c r="O45" s="422"/>
      <c r="P45" s="388"/>
      <c r="Q45" s="388"/>
    </row>
    <row r="46" spans="1:18" s="236" customFormat="1">
      <c r="A46" s="584" t="s">
        <v>456</v>
      </c>
      <c r="B46" s="238"/>
      <c r="C46" s="238"/>
      <c r="D46" s="238"/>
      <c r="J46" s="585"/>
      <c r="K46" s="123"/>
      <c r="L46" s="68"/>
      <c r="M46" s="388"/>
      <c r="N46" s="388"/>
      <c r="O46" s="388"/>
      <c r="P46" s="388"/>
      <c r="Q46" s="388"/>
    </row>
    <row r="47" spans="1:18" s="236" customFormat="1">
      <c r="A47" s="584" t="s">
        <v>691</v>
      </c>
      <c r="B47" s="507"/>
      <c r="C47" s="507"/>
      <c r="D47" s="507"/>
      <c r="E47" s="507"/>
      <c r="F47" s="507"/>
      <c r="G47" s="507"/>
      <c r="H47" s="507"/>
      <c r="I47" s="507"/>
      <c r="J47" s="584"/>
      <c r="K47" s="507"/>
      <c r="L47" s="507"/>
      <c r="M47" s="507"/>
      <c r="N47" s="507"/>
      <c r="O47" s="507"/>
    </row>
    <row r="48" spans="1:18">
      <c r="A48" s="584" t="s">
        <v>692</v>
      </c>
      <c r="B48" s="392"/>
      <c r="C48" s="392"/>
      <c r="D48" s="392"/>
    </row>
    <row r="49" spans="1:16">
      <c r="A49" s="584" t="s">
        <v>693</v>
      </c>
      <c r="B49" s="392"/>
      <c r="C49" s="392"/>
      <c r="D49" s="392"/>
    </row>
    <row r="50" spans="1:16">
      <c r="A50" s="611" t="s">
        <v>594</v>
      </c>
      <c r="B50" s="392"/>
      <c r="C50" s="392"/>
      <c r="D50" s="392"/>
    </row>
    <row r="51" spans="1:16" ht="12.75" customHeight="1">
      <c r="A51" s="1233" t="s">
        <v>136</v>
      </c>
      <c r="B51" s="1233"/>
      <c r="M51" s="391"/>
      <c r="N51" s="391"/>
      <c r="O51" s="391"/>
      <c r="P51" s="391">
        <v>0</v>
      </c>
    </row>
    <row r="52" spans="1:16">
      <c r="B52" s="390"/>
      <c r="M52" s="236"/>
      <c r="N52" s="236"/>
      <c r="O52" s="236"/>
    </row>
    <row r="53" spans="1:16">
      <c r="B53" s="390"/>
      <c r="C53" s="390"/>
      <c r="E53" s="225"/>
      <c r="F53" s="409"/>
      <c r="G53" s="409"/>
      <c r="H53" s="409"/>
      <c r="I53" s="409"/>
      <c r="J53" s="731"/>
      <c r="K53" s="398"/>
      <c r="M53" s="236"/>
      <c r="N53" s="236"/>
      <c r="O53" s="236"/>
    </row>
    <row r="54" spans="1:16">
      <c r="A54" s="398"/>
      <c r="B54" s="395"/>
      <c r="C54" s="395"/>
      <c r="D54" s="395"/>
      <c r="E54" s="395"/>
      <c r="F54" s="395"/>
      <c r="G54" s="395"/>
      <c r="H54" s="395"/>
      <c r="I54" s="395"/>
      <c r="J54" s="721"/>
      <c r="K54" s="398"/>
      <c r="L54" s="398"/>
      <c r="M54" s="395"/>
      <c r="N54" s="395"/>
      <c r="O54" s="395"/>
    </row>
  </sheetData>
  <mergeCells count="1">
    <mergeCell ref="A51:B51"/>
  </mergeCells>
  <printOptions horizontalCentered="1"/>
  <pageMargins left="0.5" right="0.5" top="0.5" bottom="0.5" header="0.25" footer="0.25"/>
  <pageSetup scale="69" orientation="landscape" r:id="rId1"/>
  <headerFooter differentFirst="1" scaleWithDoc="0">
    <oddFooter>Page 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41">
    <pageSetUpPr fitToPage="1"/>
  </sheetPr>
  <dimension ref="A1:AA57"/>
  <sheetViews>
    <sheetView showGridLines="0" view="pageBreakPreview" zoomScale="80" zoomScaleNormal="100" zoomScaleSheetLayoutView="80" workbookViewId="0">
      <selection sqref="A1:O54"/>
    </sheetView>
  </sheetViews>
  <sheetFormatPr defaultColWidth="9.140625" defaultRowHeight="12.75"/>
  <cols>
    <col min="1" max="1" width="53.5703125" style="224" customWidth="1"/>
    <col min="2" max="4" width="12.28515625" style="225" customWidth="1"/>
    <col min="5" max="9" width="12.28515625" style="224" customWidth="1"/>
    <col min="10" max="10" width="12.28515625" style="609" customWidth="1"/>
    <col min="11" max="12" width="2.5703125" style="224" customWidth="1"/>
    <col min="13" max="15" width="12.28515625" style="224" customWidth="1"/>
    <col min="16" max="18" width="15.5703125" style="224" bestFit="1" customWidth="1"/>
    <col min="19" max="19" width="15" style="224" bestFit="1" customWidth="1"/>
    <col min="20" max="20" width="14" style="224" bestFit="1" customWidth="1"/>
    <col min="21" max="16384" width="9.140625" style="224"/>
  </cols>
  <sheetData>
    <row r="1" spans="1:27" s="133" customFormat="1">
      <c r="J1" s="651"/>
      <c r="T1" s="41"/>
      <c r="U1" s="41"/>
      <c r="V1" s="41"/>
      <c r="W1" s="41"/>
      <c r="X1" s="41"/>
      <c r="Y1" s="41"/>
      <c r="Z1" s="41"/>
      <c r="AA1" s="41"/>
    </row>
    <row r="2" spans="1:27" s="133" customFormat="1">
      <c r="J2" s="651"/>
      <c r="T2" s="41"/>
      <c r="U2" s="41"/>
      <c r="V2" s="41"/>
      <c r="W2" s="41"/>
      <c r="X2" s="41"/>
      <c r="Y2" s="41"/>
      <c r="Z2" s="41"/>
      <c r="AA2" s="41"/>
    </row>
    <row r="3" spans="1:27" ht="6.75" customHeight="1">
      <c r="A3" s="225"/>
      <c r="D3" s="224"/>
      <c r="E3" s="133"/>
      <c r="F3" s="133"/>
      <c r="G3" s="133"/>
      <c r="H3" s="41"/>
      <c r="I3" s="41"/>
      <c r="J3" s="83"/>
      <c r="K3" s="41"/>
    </row>
    <row r="4" spans="1:27">
      <c r="A4" s="263" t="s">
        <v>281</v>
      </c>
      <c r="B4" s="263"/>
      <c r="C4" s="263"/>
      <c r="D4" s="263"/>
      <c r="E4" s="263"/>
      <c r="F4" s="263"/>
      <c r="G4" s="263"/>
      <c r="H4" s="263"/>
      <c r="I4" s="263"/>
      <c r="J4" s="608"/>
      <c r="K4" s="263"/>
      <c r="L4" s="263"/>
      <c r="M4" s="263"/>
      <c r="N4" s="263"/>
      <c r="O4" s="263"/>
      <c r="P4" s="263"/>
      <c r="Q4" s="263"/>
      <c r="R4" s="263"/>
      <c r="S4" s="263"/>
    </row>
    <row r="5" spans="1:27">
      <c r="A5" s="384" t="s">
        <v>313</v>
      </c>
      <c r="E5" s="225"/>
      <c r="F5" s="225"/>
      <c r="G5" s="225"/>
      <c r="H5" s="225"/>
      <c r="I5" s="394"/>
      <c r="J5" s="670"/>
      <c r="K5" s="41"/>
      <c r="L5" s="41"/>
    </row>
    <row r="6" spans="1:27">
      <c r="A6" s="384"/>
      <c r="E6" s="225"/>
      <c r="F6" s="225"/>
      <c r="G6" s="225"/>
      <c r="H6" s="225"/>
      <c r="I6" s="225"/>
      <c r="J6" s="650"/>
      <c r="K6" s="41"/>
      <c r="L6" s="41"/>
    </row>
    <row r="7" spans="1:27">
      <c r="A7" s="226" t="s">
        <v>276</v>
      </c>
      <c r="B7" s="223" t="s">
        <v>427</v>
      </c>
      <c r="C7" s="223" t="s">
        <v>434</v>
      </c>
      <c r="D7" s="223" t="s">
        <v>457</v>
      </c>
      <c r="E7" s="223" t="s">
        <v>460</v>
      </c>
      <c r="F7" s="223" t="s">
        <v>502</v>
      </c>
      <c r="G7" s="223" t="s">
        <v>532</v>
      </c>
      <c r="H7" s="223" t="s">
        <v>546</v>
      </c>
      <c r="I7" s="223" t="s">
        <v>553</v>
      </c>
      <c r="J7" s="223" t="s">
        <v>603</v>
      </c>
      <c r="K7" s="124"/>
      <c r="L7" s="68"/>
      <c r="M7" s="223">
        <v>2017</v>
      </c>
      <c r="N7" s="223">
        <v>2018</v>
      </c>
      <c r="O7" s="223">
        <v>2019</v>
      </c>
      <c r="P7" s="225"/>
    </row>
    <row r="8" spans="1:27" ht="14.25">
      <c r="A8" s="226" t="s">
        <v>671</v>
      </c>
      <c r="B8" s="223"/>
      <c r="C8" s="223"/>
      <c r="D8" s="223"/>
      <c r="E8" s="223"/>
      <c r="F8" s="223"/>
      <c r="G8" s="223"/>
      <c r="H8" s="223"/>
      <c r="I8" s="223"/>
      <c r="J8" s="223"/>
      <c r="K8" s="124"/>
      <c r="L8" s="68"/>
      <c r="M8" s="223"/>
      <c r="N8" s="223"/>
      <c r="O8" s="223"/>
      <c r="P8" s="225"/>
    </row>
    <row r="9" spans="1:27">
      <c r="A9" s="313" t="s">
        <v>334</v>
      </c>
      <c r="B9" s="410">
        <v>192.4473723897014</v>
      </c>
      <c r="C9" s="410">
        <v>198.31192765566803</v>
      </c>
      <c r="D9" s="410">
        <v>209.45476891241711</v>
      </c>
      <c r="E9" s="410">
        <v>208.89574220403949</v>
      </c>
      <c r="F9" s="410">
        <v>224.82719227584329</v>
      </c>
      <c r="G9" s="410">
        <v>215.48852946048481</v>
      </c>
      <c r="H9" s="410">
        <v>210.69322791892529</v>
      </c>
      <c r="I9" s="410">
        <v>211.17750825811197</v>
      </c>
      <c r="J9" s="420">
        <v>222.95631187990327</v>
      </c>
      <c r="K9" s="411"/>
      <c r="L9" s="412"/>
      <c r="M9" s="410">
        <v>681.61322381315836</v>
      </c>
      <c r="N9" s="410">
        <v>809.10981116182597</v>
      </c>
      <c r="O9" s="420">
        <v>862.18645791336542</v>
      </c>
      <c r="P9" s="385"/>
    </row>
    <row r="10" spans="1:27">
      <c r="A10" s="237" t="s">
        <v>306</v>
      </c>
      <c r="B10" s="413">
        <v>11.906098598893996</v>
      </c>
      <c r="C10" s="413">
        <v>13.958663283111752</v>
      </c>
      <c r="D10" s="413">
        <v>11.609189468927539</v>
      </c>
      <c r="E10" s="413">
        <v>10.580318019543213</v>
      </c>
      <c r="F10" s="413">
        <v>10.724308083339617</v>
      </c>
      <c r="G10" s="413">
        <v>10.180255824733216</v>
      </c>
      <c r="H10" s="413">
        <v>11.485898602242994</v>
      </c>
      <c r="I10" s="413">
        <v>11.203400855988836</v>
      </c>
      <c r="J10" s="710">
        <v>10.44107069182868</v>
      </c>
      <c r="K10" s="414"/>
      <c r="L10" s="415"/>
      <c r="M10" s="413">
        <v>38.939883317079037</v>
      </c>
      <c r="N10" s="413">
        <v>48.054269370476504</v>
      </c>
      <c r="O10" s="710">
        <v>43.59386336630466</v>
      </c>
      <c r="P10" s="385"/>
    </row>
    <row r="11" spans="1:27">
      <c r="A11" s="313" t="s">
        <v>307</v>
      </c>
      <c r="B11" s="416">
        <v>10.770988921300843</v>
      </c>
      <c r="C11" s="416">
        <v>10.715266480219217</v>
      </c>
      <c r="D11" s="416">
        <v>12.421574347018955</v>
      </c>
      <c r="E11" s="416">
        <v>12.796133681049925</v>
      </c>
      <c r="F11" s="416">
        <v>11.148762958549922</v>
      </c>
      <c r="G11" s="416">
        <v>11.034785302873237</v>
      </c>
      <c r="H11" s="416">
        <v>10.566767096548396</v>
      </c>
      <c r="I11" s="416">
        <v>10.077824341684771</v>
      </c>
      <c r="J11" s="711">
        <v>9.9608620317187473</v>
      </c>
      <c r="K11" s="411"/>
      <c r="L11" s="412"/>
      <c r="M11" s="416">
        <v>36.528981095700487</v>
      </c>
      <c r="N11" s="416">
        <v>46.703963429588939</v>
      </c>
      <c r="O11" s="711">
        <v>42.828139699656333</v>
      </c>
      <c r="P11" s="385"/>
    </row>
    <row r="12" spans="1:27">
      <c r="A12" s="237" t="s">
        <v>308</v>
      </c>
      <c r="B12" s="413">
        <v>-1.7653148828108363</v>
      </c>
      <c r="C12" s="413">
        <v>-2.3532390752913952</v>
      </c>
      <c r="D12" s="413">
        <v>-3.1199157535896607</v>
      </c>
      <c r="E12" s="413">
        <v>-5.422328613726763</v>
      </c>
      <c r="F12" s="413">
        <v>-6.4474901610576847</v>
      </c>
      <c r="G12" s="413">
        <v>-6.7384121669005737</v>
      </c>
      <c r="H12" s="413">
        <v>-7.0230355066587551</v>
      </c>
      <c r="I12" s="413">
        <v>-4.9200588007841919</v>
      </c>
      <c r="J12" s="710">
        <v>-4.4377720209694722</v>
      </c>
      <c r="K12" s="414"/>
      <c r="L12" s="415"/>
      <c r="M12" s="413">
        <v>-3.87077071949957</v>
      </c>
      <c r="N12" s="413">
        <v>-12.660798325418655</v>
      </c>
      <c r="O12" s="710">
        <v>-25.128996635401208</v>
      </c>
      <c r="P12" s="385"/>
    </row>
    <row r="13" spans="1:27">
      <c r="A13" s="313" t="s">
        <v>315</v>
      </c>
      <c r="B13" s="417">
        <v>1.6834309781701462</v>
      </c>
      <c r="C13" s="417">
        <v>2.1795831660070366</v>
      </c>
      <c r="D13" s="417">
        <v>2.8660453072481062</v>
      </c>
      <c r="E13" s="417">
        <v>3.2984069253200747</v>
      </c>
      <c r="F13" s="417">
        <v>1.9653426396984137</v>
      </c>
      <c r="G13" s="417">
        <v>1.316440669033871</v>
      </c>
      <c r="H13" s="417">
        <v>0.77518767855239501</v>
      </c>
      <c r="I13" s="417">
        <v>0.59413955841198307</v>
      </c>
      <c r="J13" s="712">
        <v>0.67835717476144741</v>
      </c>
      <c r="K13" s="411"/>
      <c r="L13" s="412"/>
      <c r="M13" s="417">
        <v>2.1022510898765825</v>
      </c>
      <c r="N13" s="417">
        <v>10.027466376745364</v>
      </c>
      <c r="O13" s="712">
        <v>4.646110545696664</v>
      </c>
      <c r="P13" s="385"/>
    </row>
    <row r="14" spans="1:27">
      <c r="A14" s="237" t="s">
        <v>329</v>
      </c>
      <c r="B14" s="418">
        <v>215.04257600525557</v>
      </c>
      <c r="C14" s="418">
        <v>222.81220150971464</v>
      </c>
      <c r="D14" s="418">
        <v>233.23166228202206</v>
      </c>
      <c r="E14" s="418">
        <v>230.14827221622593</v>
      </c>
      <c r="F14" s="418">
        <v>242.21811579637355</v>
      </c>
      <c r="G14" s="418">
        <v>231.2815990902246</v>
      </c>
      <c r="H14" s="418">
        <v>226.49804578961033</v>
      </c>
      <c r="I14" s="418">
        <v>228.13281421341335</v>
      </c>
      <c r="J14" s="713">
        <v>239.5988297572427</v>
      </c>
      <c r="K14" s="414"/>
      <c r="L14" s="415"/>
      <c r="M14" s="418">
        <v>755.31356859631478</v>
      </c>
      <c r="N14" s="418">
        <v>901.23471201321809</v>
      </c>
      <c r="O14" s="713">
        <v>928.1255748896217</v>
      </c>
      <c r="P14" s="385"/>
      <c r="Q14" s="669"/>
    </row>
    <row r="15" spans="1:27">
      <c r="A15" s="313" t="s">
        <v>323</v>
      </c>
      <c r="B15" s="451">
        <v>6.4179011385398592</v>
      </c>
      <c r="C15" s="451">
        <v>7.2278835013157172</v>
      </c>
      <c r="D15" s="451">
        <v>6.8124660684337197</v>
      </c>
      <c r="E15" s="451">
        <v>5.6547902385903308</v>
      </c>
      <c r="F15" s="451">
        <v>3.9518522646334491</v>
      </c>
      <c r="G15" s="451">
        <v>3.4010634238916766</v>
      </c>
      <c r="H15" s="451">
        <v>3.8831101352169743</v>
      </c>
      <c r="I15" s="451">
        <v>3.4501457870514241</v>
      </c>
      <c r="J15" s="714">
        <v>11.07778237567722</v>
      </c>
      <c r="K15" s="411"/>
      <c r="L15" s="412"/>
      <c r="M15" s="451">
        <v>18.65748912625309</v>
      </c>
      <c r="N15" s="451">
        <v>26.113040946879625</v>
      </c>
      <c r="O15" s="714">
        <v>14.686171610793522</v>
      </c>
      <c r="P15" s="385"/>
    </row>
    <row r="16" spans="1:27">
      <c r="A16" s="237" t="s">
        <v>359</v>
      </c>
      <c r="B16" s="419">
        <v>221.46047714379543</v>
      </c>
      <c r="C16" s="419">
        <v>230.04008501103036</v>
      </c>
      <c r="D16" s="419">
        <v>240.04412835045576</v>
      </c>
      <c r="E16" s="419">
        <v>235.80306245481626</v>
      </c>
      <c r="F16" s="419">
        <v>246.16996806100701</v>
      </c>
      <c r="G16" s="419">
        <v>234.68266251411629</v>
      </c>
      <c r="H16" s="419">
        <v>230.38115592482731</v>
      </c>
      <c r="I16" s="419">
        <v>231.58296000046477</v>
      </c>
      <c r="J16" s="414">
        <v>250.67661213291993</v>
      </c>
      <c r="K16" s="414"/>
      <c r="L16" s="415"/>
      <c r="M16" s="419">
        <v>773.97105772256793</v>
      </c>
      <c r="N16" s="419">
        <v>927.34775296009775</v>
      </c>
      <c r="O16" s="414">
        <v>942.81174650041521</v>
      </c>
      <c r="P16" s="385"/>
    </row>
    <row r="17" spans="1:18" ht="14.25">
      <c r="A17" s="313" t="s">
        <v>350</v>
      </c>
      <c r="B17" s="451">
        <v>3.3666590707704813</v>
      </c>
      <c r="C17" s="451">
        <v>-14.551129567649667</v>
      </c>
      <c r="D17" s="451">
        <v>-29.351107603718674</v>
      </c>
      <c r="E17" s="451">
        <v>-24.625554196704286</v>
      </c>
      <c r="F17" s="451">
        <v>-23.213656181103683</v>
      </c>
      <c r="G17" s="451">
        <v>-13.099730130855892</v>
      </c>
      <c r="H17" s="451">
        <v>-6.1390416022406749</v>
      </c>
      <c r="I17" s="451">
        <v>-8.0086820999222859</v>
      </c>
      <c r="J17" s="714">
        <v>-23.247379456213455</v>
      </c>
      <c r="K17" s="420"/>
      <c r="L17" s="421"/>
      <c r="M17" s="451">
        <v>35.138747011106801</v>
      </c>
      <c r="N17" s="451">
        <v>-65.161132297302146</v>
      </c>
      <c r="O17" s="714">
        <v>-50.411110014122542</v>
      </c>
      <c r="P17" s="385"/>
    </row>
    <row r="18" spans="1:18">
      <c r="A18" s="237" t="s">
        <v>335</v>
      </c>
      <c r="B18" s="419">
        <v>224.82713621456591</v>
      </c>
      <c r="C18" s="419">
        <v>215.48895544338069</v>
      </c>
      <c r="D18" s="419">
        <v>210.69302074673709</v>
      </c>
      <c r="E18" s="419">
        <v>211.17750825811197</v>
      </c>
      <c r="F18" s="419">
        <v>222.95631187990332</v>
      </c>
      <c r="G18" s="419">
        <v>221.58293238326038</v>
      </c>
      <c r="H18" s="419">
        <v>224.24211432258664</v>
      </c>
      <c r="I18" s="419">
        <v>223.57427790054248</v>
      </c>
      <c r="J18" s="414">
        <v>227.42923267670648</v>
      </c>
      <c r="K18" s="414"/>
      <c r="L18" s="415"/>
      <c r="M18" s="419">
        <v>809.10980473367465</v>
      </c>
      <c r="N18" s="419">
        <v>862.18662066279558</v>
      </c>
      <c r="O18" s="414">
        <v>892.40063648629268</v>
      </c>
      <c r="P18" s="385"/>
    </row>
    <row r="19" spans="1:18" s="512" customFormat="1">
      <c r="A19" s="313"/>
      <c r="B19" s="445"/>
      <c r="C19" s="445"/>
      <c r="D19" s="445"/>
      <c r="E19" s="445"/>
      <c r="F19" s="445"/>
      <c r="G19" s="445"/>
      <c r="H19" s="445"/>
      <c r="I19" s="445"/>
      <c r="J19" s="715"/>
      <c r="K19" s="420"/>
      <c r="L19" s="421"/>
      <c r="M19" s="445"/>
      <c r="N19" s="445"/>
      <c r="O19" s="715"/>
      <c r="P19" s="516"/>
    </row>
    <row r="20" spans="1:18">
      <c r="A20" s="237" t="s">
        <v>303</v>
      </c>
      <c r="B20" s="413">
        <v>0.56430451425966488</v>
      </c>
      <c r="C20" s="413">
        <v>8.7318021520746676</v>
      </c>
      <c r="D20" s="413">
        <v>1.8546757799950546</v>
      </c>
      <c r="E20" s="413">
        <v>6.6236815679664884</v>
      </c>
      <c r="F20" s="413">
        <v>5.7708093270328842</v>
      </c>
      <c r="G20" s="413">
        <v>5.6866144083361565</v>
      </c>
      <c r="H20" s="413">
        <v>4.3461115588564123</v>
      </c>
      <c r="I20" s="413">
        <v>3.9657249739293157</v>
      </c>
      <c r="J20" s="710">
        <v>3.6327264928225205</v>
      </c>
      <c r="K20" s="413"/>
      <c r="L20" s="518"/>
      <c r="M20" s="413">
        <v>29.236094528954865</v>
      </c>
      <c r="N20" s="413">
        <v>17.774464014295877</v>
      </c>
      <c r="O20" s="710">
        <v>19.769260268154767</v>
      </c>
      <c r="P20" s="385"/>
    </row>
    <row r="21" spans="1:18" s="512" customFormat="1">
      <c r="A21" s="313" t="s">
        <v>309</v>
      </c>
      <c r="B21" s="416">
        <v>0.48678442968329216</v>
      </c>
      <c r="C21" s="416">
        <v>0.52848565093838806</v>
      </c>
      <c r="D21" s="416">
        <v>0.40901941163265226</v>
      </c>
      <c r="E21" s="416">
        <v>0.42454220850780167</v>
      </c>
      <c r="F21" s="416">
        <v>0.90095329252170209</v>
      </c>
      <c r="G21" s="416">
        <v>1.1497902647603349</v>
      </c>
      <c r="H21" s="416">
        <v>0.84920037247670954</v>
      </c>
      <c r="I21" s="416">
        <v>0.43248156137925775</v>
      </c>
      <c r="J21" s="711">
        <v>0.53992977515496787</v>
      </c>
      <c r="K21" s="416"/>
      <c r="L21" s="421"/>
      <c r="M21" s="416">
        <v>1.7358778333274651</v>
      </c>
      <c r="N21" s="416">
        <v>1.848831700762134</v>
      </c>
      <c r="O21" s="711">
        <v>3.3324254911380047</v>
      </c>
      <c r="P21" s="516"/>
    </row>
    <row r="22" spans="1:18" s="236" customFormat="1">
      <c r="A22" s="237" t="s">
        <v>324</v>
      </c>
      <c r="B22" s="413">
        <v>24.585910613088402</v>
      </c>
      <c r="C22" s="413">
        <v>17.370137975510374</v>
      </c>
      <c r="D22" s="413">
        <v>22.031590958659137</v>
      </c>
      <c r="E22" s="413">
        <v>23.144526790878931</v>
      </c>
      <c r="F22" s="413">
        <v>27.369585586175059</v>
      </c>
      <c r="G22" s="413">
        <v>39.986862470898984</v>
      </c>
      <c r="H22" s="413">
        <v>26.267646100284967</v>
      </c>
      <c r="I22" s="413">
        <v>27.915649912115995</v>
      </c>
      <c r="J22" s="710">
        <v>28.761793769563436</v>
      </c>
      <c r="K22" s="413"/>
      <c r="L22" s="518"/>
      <c r="M22" s="413">
        <v>26.347374838372275</v>
      </c>
      <c r="N22" s="413">
        <v>87.132166338136841</v>
      </c>
      <c r="O22" s="710">
        <v>121.53974406947501</v>
      </c>
      <c r="P22" s="388"/>
    </row>
    <row r="23" spans="1:18" s="512" customFormat="1">
      <c r="A23" s="313" t="s">
        <v>340</v>
      </c>
      <c r="B23" s="416">
        <v>80.354393918288935</v>
      </c>
      <c r="C23" s="416">
        <v>82.933764941098175</v>
      </c>
      <c r="D23" s="416">
        <v>84.00877339632666</v>
      </c>
      <c r="E23" s="416">
        <v>81.76326639698749</v>
      </c>
      <c r="F23" s="416">
        <v>85.926473217343215</v>
      </c>
      <c r="G23" s="416">
        <v>82.1335016012072</v>
      </c>
      <c r="H23" s="416">
        <v>78.135183914846635</v>
      </c>
      <c r="I23" s="416">
        <v>77.439058178156216</v>
      </c>
      <c r="J23" s="711">
        <v>87.082582418466643</v>
      </c>
      <c r="K23" s="416"/>
      <c r="L23" s="421"/>
      <c r="M23" s="416">
        <v>286.77722490983706</v>
      </c>
      <c r="N23" s="416">
        <v>329.06019865270127</v>
      </c>
      <c r="O23" s="711">
        <v>323.63421691155327</v>
      </c>
      <c r="P23" s="516"/>
    </row>
    <row r="24" spans="1:18" s="236" customFormat="1" ht="14.25">
      <c r="A24" s="237" t="s">
        <v>420</v>
      </c>
      <c r="B24" s="413">
        <v>1.007759726490181</v>
      </c>
      <c r="C24" s="413">
        <v>-7.2901097883826296</v>
      </c>
      <c r="D24" s="413">
        <v>-14.760338629062588</v>
      </c>
      <c r="E24" s="413">
        <v>-12.164305672452645</v>
      </c>
      <c r="F24" s="413">
        <v>-9.5854567429761524</v>
      </c>
      <c r="G24" s="413">
        <v>-5.0071286384629943</v>
      </c>
      <c r="H24" s="413">
        <v>-2.0841798290513456</v>
      </c>
      <c r="I24" s="413">
        <v>-3.3258856361232696</v>
      </c>
      <c r="J24" s="710">
        <v>-10.778621132714015</v>
      </c>
      <c r="K24" s="413"/>
      <c r="L24" s="518"/>
      <c r="M24" s="413">
        <v>16.353112338828907</v>
      </c>
      <c r="N24" s="413">
        <v>-33.206994363407681</v>
      </c>
      <c r="O24" s="710">
        <v>-19.942650846613766</v>
      </c>
      <c r="P24" s="388"/>
    </row>
    <row r="25" spans="1:18" s="512" customFormat="1">
      <c r="A25" s="313" t="s">
        <v>310</v>
      </c>
      <c r="B25" s="539">
        <v>331.82629270999996</v>
      </c>
      <c r="C25" s="539">
        <v>317.76303857999989</v>
      </c>
      <c r="D25" s="539">
        <v>304.23674170000004</v>
      </c>
      <c r="E25" s="539">
        <v>310.96921955000005</v>
      </c>
      <c r="F25" s="539">
        <v>333.33867656000007</v>
      </c>
      <c r="G25" s="539">
        <v>345.59999999999997</v>
      </c>
      <c r="H25" s="539">
        <v>331.70000000000005</v>
      </c>
      <c r="I25" s="539">
        <v>330.0999999999998</v>
      </c>
      <c r="J25" s="716">
        <v>336.7</v>
      </c>
      <c r="K25" s="420"/>
      <c r="L25" s="421"/>
      <c r="M25" s="539">
        <v>1169.5603306</v>
      </c>
      <c r="N25" s="539">
        <v>1264.7952870052841</v>
      </c>
      <c r="O25" s="716">
        <v>1340.73363238</v>
      </c>
      <c r="P25" s="516"/>
      <c r="Q25" s="533"/>
    </row>
    <row r="26" spans="1:18" s="236" customFormat="1">
      <c r="A26" s="380"/>
      <c r="B26" s="419"/>
      <c r="C26" s="419"/>
      <c r="D26" s="419"/>
      <c r="E26" s="419"/>
      <c r="F26" s="419"/>
      <c r="G26" s="419"/>
      <c r="H26" s="419"/>
      <c r="I26" s="419"/>
      <c r="J26" s="1135"/>
      <c r="K26" s="414"/>
      <c r="L26" s="415"/>
      <c r="M26" s="419"/>
      <c r="N26" s="419"/>
      <c r="O26" s="627"/>
      <c r="P26" s="388"/>
      <c r="Q26" s="526"/>
    </row>
    <row r="27" spans="1:18" s="512" customFormat="1">
      <c r="A27" s="313" t="s">
        <v>336</v>
      </c>
      <c r="B27" s="444">
        <v>0.11740977980099096</v>
      </c>
      <c r="C27" s="444">
        <v>0.12354412638551325</v>
      </c>
      <c r="D27" s="444">
        <v>0.11265738459041894</v>
      </c>
      <c r="E27" s="444">
        <v>0.1017374973178149</v>
      </c>
      <c r="F27" s="444">
        <v>7.7352402725348046E-2</v>
      </c>
      <c r="G27" s="444">
        <v>7.3289606965533771E-2</v>
      </c>
      <c r="H27" s="444">
        <v>7.5013411806319263E-2</v>
      </c>
      <c r="I27" s="444">
        <v>8.0289355126672568E-2</v>
      </c>
      <c r="J27" s="439">
        <v>7.4644748726844901E-2</v>
      </c>
      <c r="K27" s="436"/>
      <c r="L27" s="440"/>
      <c r="M27" s="444">
        <v>0.10812634234244101</v>
      </c>
      <c r="N27" s="444">
        <v>0.11385957700736227</v>
      </c>
      <c r="O27" s="439">
        <v>7.6484751495462078E-2</v>
      </c>
      <c r="P27" s="525"/>
      <c r="Q27" s="533"/>
      <c r="R27" s="527"/>
    </row>
    <row r="28" spans="1:18" s="236" customFormat="1">
      <c r="A28" s="237"/>
      <c r="B28" s="431"/>
      <c r="C28" s="431"/>
      <c r="D28" s="431"/>
      <c r="E28" s="431"/>
      <c r="F28" s="431"/>
      <c r="G28" s="431"/>
      <c r="H28" s="431"/>
      <c r="I28" s="431"/>
      <c r="J28" s="1132"/>
      <c r="K28" s="434"/>
      <c r="L28" s="430"/>
      <c r="M28" s="431"/>
      <c r="N28" s="431"/>
      <c r="O28" s="728"/>
      <c r="P28" s="528"/>
      <c r="Q28" s="528"/>
      <c r="R28" s="528"/>
    </row>
    <row r="29" spans="1:18" s="512" customFormat="1">
      <c r="A29" s="313" t="s">
        <v>277</v>
      </c>
      <c r="B29" s="410">
        <v>103.38081592999998</v>
      </c>
      <c r="C29" s="410">
        <v>109.3</v>
      </c>
      <c r="D29" s="410">
        <v>96.800000000000011</v>
      </c>
      <c r="E29" s="410">
        <v>96.800000000000011</v>
      </c>
      <c r="F29" s="410">
        <v>103.4</v>
      </c>
      <c r="G29" s="410">
        <v>103.5</v>
      </c>
      <c r="H29" s="410">
        <v>103.6</v>
      </c>
      <c r="I29" s="410">
        <v>100.80000000000001</v>
      </c>
      <c r="J29" s="420">
        <v>105.2</v>
      </c>
      <c r="K29" s="436"/>
      <c r="L29" s="437"/>
      <c r="M29" s="410">
        <v>386.05900000000003</v>
      </c>
      <c r="N29" s="410">
        <v>406.3</v>
      </c>
      <c r="O29" s="420">
        <v>411.3</v>
      </c>
      <c r="P29" s="314"/>
      <c r="Q29" s="527"/>
      <c r="R29" s="527"/>
    </row>
    <row r="30" spans="1:18" s="236" customFormat="1">
      <c r="A30" s="237" t="s">
        <v>345</v>
      </c>
      <c r="B30" s="419">
        <v>8.5031939999999986E-2</v>
      </c>
      <c r="C30" s="419">
        <v>6.2159107299999992</v>
      </c>
      <c r="D30" s="419">
        <v>-0.37670199000000004</v>
      </c>
      <c r="E30" s="419">
        <v>-1.3013836600000002</v>
      </c>
      <c r="F30" s="419">
        <v>0.74902522000000016</v>
      </c>
      <c r="G30" s="419">
        <v>0.86004345000000004</v>
      </c>
      <c r="H30" s="419">
        <v>0.35996603000000005</v>
      </c>
      <c r="I30" s="419">
        <v>-1.20553504</v>
      </c>
      <c r="J30" s="414">
        <v>0.68086506999999996</v>
      </c>
      <c r="K30" s="434"/>
      <c r="L30" s="438"/>
      <c r="M30" s="419">
        <v>0.67187522999999993</v>
      </c>
      <c r="N30" s="419">
        <v>4.6228570199999988</v>
      </c>
      <c r="O30" s="414">
        <v>0.76349965999999969</v>
      </c>
      <c r="P30" s="520"/>
      <c r="Q30" s="528"/>
      <c r="R30" s="528"/>
    </row>
    <row r="31" spans="1:18" s="512" customFormat="1">
      <c r="A31" s="313"/>
      <c r="B31" s="521"/>
      <c r="C31" s="521"/>
      <c r="D31" s="521"/>
      <c r="E31" s="521"/>
      <c r="F31" s="521"/>
      <c r="G31" s="521"/>
      <c r="H31" s="521"/>
      <c r="I31" s="521"/>
      <c r="J31" s="1129"/>
      <c r="K31" s="436"/>
      <c r="L31" s="441"/>
      <c r="M31" s="521"/>
      <c r="N31" s="521"/>
      <c r="O31" s="717"/>
      <c r="P31" s="527"/>
      <c r="Q31" s="527"/>
      <c r="R31" s="527"/>
    </row>
    <row r="32" spans="1:18" s="236" customFormat="1">
      <c r="A32" s="237" t="s">
        <v>278</v>
      </c>
      <c r="B32" s="419">
        <v>24.637239310000002</v>
      </c>
      <c r="C32" s="419">
        <v>19.100000000000001</v>
      </c>
      <c r="D32" s="419">
        <v>20.700000000000003</v>
      </c>
      <c r="E32" s="419">
        <v>19.099999999999994</v>
      </c>
      <c r="F32" s="419">
        <v>27.7</v>
      </c>
      <c r="G32" s="419">
        <v>23.8</v>
      </c>
      <c r="H32" s="419">
        <v>23.5</v>
      </c>
      <c r="I32" s="419">
        <v>26</v>
      </c>
      <c r="J32" s="414">
        <v>26.6</v>
      </c>
      <c r="K32" s="434"/>
      <c r="L32" s="438"/>
      <c r="M32" s="419">
        <v>77.521999999999991</v>
      </c>
      <c r="N32" s="419">
        <v>83.5</v>
      </c>
      <c r="O32" s="414">
        <v>101</v>
      </c>
      <c r="P32" s="520"/>
      <c r="Q32" s="528"/>
      <c r="R32" s="528"/>
    </row>
    <row r="33" spans="1:18" s="512" customFormat="1">
      <c r="A33" s="313"/>
      <c r="B33" s="523"/>
      <c r="C33" s="523"/>
      <c r="D33" s="523"/>
      <c r="E33" s="523"/>
      <c r="F33" s="523"/>
      <c r="G33" s="523"/>
      <c r="H33" s="523"/>
      <c r="I33" s="523"/>
      <c r="J33" s="1133"/>
      <c r="K33" s="436"/>
      <c r="L33" s="441"/>
      <c r="M33" s="523"/>
      <c r="N33" s="523"/>
      <c r="O33" s="729"/>
      <c r="P33" s="527"/>
      <c r="Q33" s="527"/>
      <c r="R33" s="527"/>
    </row>
    <row r="34" spans="1:18" s="236" customFormat="1">
      <c r="A34" s="237" t="s">
        <v>452</v>
      </c>
      <c r="B34" s="419">
        <v>2.6732360900000001</v>
      </c>
      <c r="C34" s="419">
        <v>-3.4000000000000004</v>
      </c>
      <c r="D34" s="419">
        <v>0.6</v>
      </c>
      <c r="E34" s="419">
        <v>0</v>
      </c>
      <c r="F34" s="419">
        <v>0</v>
      </c>
      <c r="G34" s="419">
        <v>0</v>
      </c>
      <c r="H34" s="419">
        <v>0</v>
      </c>
      <c r="I34" s="419">
        <v>0</v>
      </c>
      <c r="J34" s="414">
        <v>0</v>
      </c>
      <c r="K34" s="434"/>
      <c r="L34" s="438"/>
      <c r="M34" s="419">
        <v>10.883000000000001</v>
      </c>
      <c r="N34" s="419">
        <v>-0.1</v>
      </c>
      <c r="O34" s="414">
        <v>0</v>
      </c>
      <c r="P34" s="520"/>
      <c r="Q34" s="528"/>
      <c r="R34" s="528"/>
    </row>
    <row r="35" spans="1:18" s="512" customFormat="1">
      <c r="A35" s="313"/>
      <c r="B35" s="523"/>
      <c r="C35" s="523"/>
      <c r="D35" s="410"/>
      <c r="E35" s="410"/>
      <c r="F35" s="410"/>
      <c r="G35" s="410"/>
      <c r="H35" s="410"/>
      <c r="I35" s="410"/>
      <c r="J35" s="1125"/>
      <c r="K35" s="436"/>
      <c r="L35" s="441"/>
      <c r="M35" s="410"/>
      <c r="N35" s="410"/>
      <c r="O35" s="420"/>
      <c r="P35" s="527"/>
      <c r="Q35" s="527"/>
      <c r="R35" s="527"/>
    </row>
    <row r="36" spans="1:18" s="236" customFormat="1">
      <c r="A36" s="237" t="s">
        <v>318</v>
      </c>
      <c r="B36" s="419">
        <v>231.11871286999997</v>
      </c>
      <c r="C36" s="419">
        <v>205.06303857999998</v>
      </c>
      <c r="D36" s="419">
        <v>208.03674170000008</v>
      </c>
      <c r="E36" s="419">
        <v>214.16921955000004</v>
      </c>
      <c r="F36" s="419">
        <v>229.93867656000006</v>
      </c>
      <c r="G36" s="419">
        <v>242.09999999999997</v>
      </c>
      <c r="H36" s="419">
        <v>228.10000000000005</v>
      </c>
      <c r="I36" s="419">
        <v>229.29999999999978</v>
      </c>
      <c r="J36" s="414">
        <v>231.5</v>
      </c>
      <c r="K36" s="434"/>
      <c r="L36" s="438"/>
      <c r="M36" s="419">
        <v>794.3787355568586</v>
      </c>
      <c r="N36" s="419">
        <v>858.3952870052841</v>
      </c>
      <c r="O36" s="414">
        <v>929.43363238000006</v>
      </c>
      <c r="P36" s="520"/>
      <c r="Q36" s="528"/>
      <c r="R36" s="528"/>
    </row>
    <row r="37" spans="1:18" s="512" customFormat="1">
      <c r="A37" s="313" t="s">
        <v>279</v>
      </c>
      <c r="B37" s="444">
        <v>0.69650512315486246</v>
      </c>
      <c r="C37" s="444">
        <v>0.64533320016189777</v>
      </c>
      <c r="D37" s="444">
        <v>0.68379887497329195</v>
      </c>
      <c r="E37" s="444">
        <v>0.68871517206726063</v>
      </c>
      <c r="F37" s="444">
        <v>0.6898049723270312</v>
      </c>
      <c r="G37" s="444">
        <v>0.70052083333333326</v>
      </c>
      <c r="H37" s="444">
        <v>0.68766958094663855</v>
      </c>
      <c r="I37" s="444">
        <v>0.69463798848833669</v>
      </c>
      <c r="J37" s="439">
        <v>0.68755568755568763</v>
      </c>
      <c r="K37" s="436"/>
      <c r="L37" s="440"/>
      <c r="M37" s="444">
        <v>0.67921467153790982</v>
      </c>
      <c r="N37" s="444">
        <v>0.67868317966122993</v>
      </c>
      <c r="O37" s="439">
        <v>0.6932276553174237</v>
      </c>
      <c r="P37" s="525"/>
      <c r="Q37" s="533"/>
    </row>
    <row r="38" spans="1:18" s="236" customFormat="1">
      <c r="A38" s="237"/>
      <c r="B38" s="431"/>
      <c r="C38" s="431"/>
      <c r="D38" s="431"/>
      <c r="E38" s="431"/>
      <c r="F38" s="431"/>
      <c r="G38" s="431"/>
      <c r="H38" s="431"/>
      <c r="I38" s="431"/>
      <c r="J38" s="728"/>
      <c r="K38" s="434"/>
      <c r="L38" s="430"/>
      <c r="M38" s="519"/>
      <c r="N38" s="519"/>
      <c r="O38" s="728"/>
      <c r="Q38" s="528"/>
    </row>
    <row r="39" spans="1:18" s="512" customFormat="1" ht="14.25">
      <c r="A39" s="313" t="s">
        <v>421</v>
      </c>
      <c r="B39" s="410">
        <v>206.48147355999996</v>
      </c>
      <c r="C39" s="410">
        <v>185.96303857999999</v>
      </c>
      <c r="D39" s="410">
        <v>187.33674170000006</v>
      </c>
      <c r="E39" s="410">
        <v>195.06921955000004</v>
      </c>
      <c r="F39" s="410">
        <v>202.23867656000007</v>
      </c>
      <c r="G39" s="410">
        <v>218.29999999999995</v>
      </c>
      <c r="H39" s="410">
        <v>204.60000000000005</v>
      </c>
      <c r="I39" s="410">
        <v>203.29999999999978</v>
      </c>
      <c r="J39" s="420">
        <v>204.9</v>
      </c>
      <c r="K39" s="436"/>
      <c r="L39" s="437"/>
      <c r="M39" s="410">
        <v>716.85673555685867</v>
      </c>
      <c r="N39" s="410">
        <v>774.8952870052841</v>
      </c>
      <c r="O39" s="420">
        <v>828.43363238000006</v>
      </c>
      <c r="P39" s="314"/>
      <c r="Q39" s="647"/>
    </row>
    <row r="40" spans="1:18" s="236" customFormat="1">
      <c r="A40" s="237" t="s">
        <v>280</v>
      </c>
      <c r="B40" s="426">
        <v>0.622257723683321</v>
      </c>
      <c r="C40" s="426">
        <v>0.58522551713698423</v>
      </c>
      <c r="D40" s="426">
        <v>0.61575975555486306</v>
      </c>
      <c r="E40" s="426">
        <v>0.6272943020929288</v>
      </c>
      <c r="F40" s="426">
        <v>0.60670630437208706</v>
      </c>
      <c r="G40" s="426">
        <v>0.63165509259259256</v>
      </c>
      <c r="H40" s="426">
        <v>0.61682242990654212</v>
      </c>
      <c r="I40" s="426">
        <v>0.61587397758255047</v>
      </c>
      <c r="J40" s="433">
        <v>0.60855360855360863</v>
      </c>
      <c r="K40" s="434"/>
      <c r="L40" s="435"/>
      <c r="M40" s="426">
        <v>0.61293132656638138</v>
      </c>
      <c r="N40" s="426">
        <v>0.6126645908367041</v>
      </c>
      <c r="O40" s="433">
        <v>0.61789576420888925</v>
      </c>
      <c r="P40" s="352"/>
    </row>
    <row r="41" spans="1:18" s="512" customFormat="1">
      <c r="B41" s="441"/>
      <c r="C41" s="441"/>
      <c r="D41" s="441"/>
      <c r="E41" s="441"/>
      <c r="F41" s="441"/>
      <c r="G41" s="441"/>
      <c r="H41" s="441"/>
      <c r="I41" s="441"/>
      <c r="J41" s="1134"/>
      <c r="K41" s="436"/>
      <c r="L41" s="441"/>
      <c r="M41" s="441"/>
      <c r="N41" s="441"/>
      <c r="O41" s="730"/>
    </row>
    <row r="42" spans="1:18" s="236" customFormat="1">
      <c r="A42" s="237" t="s">
        <v>337</v>
      </c>
      <c r="B42" s="419">
        <v>80.691910930000006</v>
      </c>
      <c r="C42" s="419">
        <v>77.033793609999989</v>
      </c>
      <c r="D42" s="419">
        <v>72.701264890000019</v>
      </c>
      <c r="E42" s="419">
        <v>72.149827549999998</v>
      </c>
      <c r="F42" s="419">
        <v>76.880808099999996</v>
      </c>
      <c r="G42" s="419">
        <v>76.496022100000005</v>
      </c>
      <c r="H42" s="419">
        <v>76.117322299999998</v>
      </c>
      <c r="I42" s="419">
        <v>73.881967850000009</v>
      </c>
      <c r="J42" s="414">
        <v>77.686126170000009</v>
      </c>
      <c r="K42" s="434"/>
      <c r="L42" s="430"/>
      <c r="M42" s="419">
        <v>303.43291314000004</v>
      </c>
      <c r="N42" s="419">
        <v>302.57679698000004</v>
      </c>
      <c r="O42" s="414">
        <v>303.37612035000006</v>
      </c>
    </row>
    <row r="43" spans="1:18" s="512" customFormat="1">
      <c r="A43" s="313" t="s">
        <v>338</v>
      </c>
      <c r="B43" s="410">
        <v>0.64053149999999948</v>
      </c>
      <c r="C43" s="410">
        <v>8.608751250000001</v>
      </c>
      <c r="D43" s="410">
        <v>2.0060688599999996</v>
      </c>
      <c r="E43" s="410">
        <v>6.3534215999999999</v>
      </c>
      <c r="F43" s="410">
        <v>5.7791002900000006</v>
      </c>
      <c r="G43" s="410">
        <v>5.7887414999999995</v>
      </c>
      <c r="H43" s="410">
        <v>3.9231072299999998</v>
      </c>
      <c r="I43" s="410">
        <v>4.0891623299999997</v>
      </c>
      <c r="J43" s="420">
        <v>3.6333834400000007</v>
      </c>
      <c r="K43" s="436"/>
      <c r="L43" s="437"/>
      <c r="M43" s="410">
        <v>29.538672199999997</v>
      </c>
      <c r="N43" s="410">
        <v>17.608773209999999</v>
      </c>
      <c r="O43" s="420">
        <v>19.580111349999999</v>
      </c>
    </row>
    <row r="44" spans="1:18" s="236" customFormat="1">
      <c r="B44" s="419"/>
      <c r="C44" s="419"/>
      <c r="D44" s="419"/>
      <c r="E44" s="419"/>
      <c r="F44" s="419"/>
      <c r="G44" s="419"/>
      <c r="H44" s="419"/>
      <c r="I44" s="419"/>
      <c r="J44" s="1126"/>
      <c r="K44" s="434"/>
      <c r="L44" s="438"/>
      <c r="M44" s="419"/>
      <c r="N44" s="419"/>
      <c r="O44" s="419"/>
    </row>
    <row r="45" spans="1:18" s="512" customFormat="1">
      <c r="A45" s="313" t="s">
        <v>284</v>
      </c>
      <c r="B45" s="445">
        <v>36283</v>
      </c>
      <c r="C45" s="445">
        <v>36761</v>
      </c>
      <c r="D45" s="445">
        <v>37177</v>
      </c>
      <c r="E45" s="445">
        <v>37392</v>
      </c>
      <c r="F45" s="445">
        <v>37535</v>
      </c>
      <c r="G45" s="445">
        <v>37915</v>
      </c>
      <c r="H45" s="445">
        <v>38179</v>
      </c>
      <c r="I45" s="445">
        <v>40728</v>
      </c>
      <c r="J45" s="715">
        <v>40946</v>
      </c>
      <c r="K45" s="436"/>
      <c r="L45" s="442"/>
      <c r="M45" s="445">
        <v>35918</v>
      </c>
      <c r="N45" s="445">
        <v>37392</v>
      </c>
      <c r="O45" s="445">
        <v>40728</v>
      </c>
      <c r="P45" s="516"/>
    </row>
    <row r="46" spans="1:18" s="236" customFormat="1">
      <c r="B46" s="389"/>
      <c r="C46" s="389"/>
      <c r="D46" s="389"/>
      <c r="E46" s="389"/>
      <c r="F46" s="389"/>
      <c r="G46" s="389"/>
      <c r="H46" s="389"/>
      <c r="I46" s="389"/>
      <c r="J46" s="732"/>
      <c r="M46" s="389"/>
      <c r="N46" s="389"/>
      <c r="O46" s="389"/>
    </row>
    <row r="47" spans="1:18" s="236" customFormat="1">
      <c r="A47" s="585"/>
      <c r="B47" s="240"/>
      <c r="C47" s="240"/>
      <c r="D47" s="240"/>
      <c r="E47" s="238"/>
      <c r="F47" s="238"/>
      <c r="G47" s="238"/>
      <c r="H47" s="238"/>
      <c r="I47" s="238"/>
      <c r="J47" s="655"/>
      <c r="K47" s="224"/>
    </row>
    <row r="48" spans="1:18">
      <c r="A48" s="584" t="s">
        <v>456</v>
      </c>
      <c r="B48" s="507"/>
      <c r="C48" s="507"/>
      <c r="D48" s="507"/>
      <c r="E48" s="507"/>
      <c r="F48" s="507"/>
      <c r="G48" s="507"/>
      <c r="H48" s="507"/>
      <c r="I48" s="507"/>
      <c r="J48" s="654"/>
      <c r="K48" s="507"/>
      <c r="L48" s="507"/>
      <c r="M48" s="507"/>
      <c r="N48" s="507"/>
      <c r="O48" s="507"/>
    </row>
    <row r="49" spans="1:16">
      <c r="A49" s="584" t="s">
        <v>426</v>
      </c>
      <c r="B49" s="507"/>
      <c r="C49" s="507"/>
      <c r="D49" s="507"/>
      <c r="E49" s="507"/>
      <c r="F49" s="507"/>
      <c r="G49" s="507"/>
      <c r="H49" s="507"/>
      <c r="I49" s="507"/>
      <c r="J49" s="654"/>
      <c r="K49" s="507"/>
      <c r="L49" s="507"/>
      <c r="M49" s="507"/>
      <c r="N49" s="507"/>
      <c r="O49" s="507"/>
    </row>
    <row r="50" spans="1:16">
      <c r="A50" s="584" t="s">
        <v>374</v>
      </c>
      <c r="B50" s="507"/>
      <c r="C50" s="507"/>
      <c r="D50" s="507"/>
    </row>
    <row r="51" spans="1:16">
      <c r="A51" s="584" t="s">
        <v>375</v>
      </c>
      <c r="B51" s="507"/>
      <c r="C51" s="507"/>
      <c r="D51" s="507"/>
    </row>
    <row r="52" spans="1:16">
      <c r="A52" s="584" t="s">
        <v>422</v>
      </c>
      <c r="B52" s="390"/>
      <c r="M52" s="391"/>
      <c r="N52" s="391"/>
      <c r="O52" s="391"/>
      <c r="P52" s="391"/>
    </row>
    <row r="53" spans="1:16">
      <c r="A53" s="611" t="s">
        <v>403</v>
      </c>
      <c r="B53" s="390"/>
      <c r="M53" s="391"/>
      <c r="N53" s="391"/>
      <c r="O53" s="391"/>
      <c r="P53" s="391"/>
    </row>
    <row r="54" spans="1:16" ht="14.25" customHeight="1">
      <c r="A54" s="606" t="s">
        <v>136</v>
      </c>
      <c r="B54" s="390"/>
      <c r="M54" s="236"/>
      <c r="N54" s="236"/>
      <c r="O54" s="236"/>
    </row>
    <row r="55" spans="1:16">
      <c r="B55" s="390"/>
      <c r="M55" s="236"/>
      <c r="N55" s="236"/>
      <c r="O55" s="236"/>
    </row>
    <row r="56" spans="1:16">
      <c r="E56" s="225"/>
      <c r="F56" s="409"/>
      <c r="G56" s="409"/>
      <c r="H56" s="409"/>
      <c r="I56" s="409"/>
      <c r="J56" s="409"/>
    </row>
    <row r="57" spans="1:16">
      <c r="A57" s="398"/>
      <c r="B57" s="395"/>
      <c r="C57" s="395"/>
      <c r="D57" s="395"/>
      <c r="E57" s="395"/>
      <c r="F57" s="395"/>
      <c r="G57" s="395"/>
      <c r="H57" s="395"/>
      <c r="I57" s="395"/>
      <c r="J57" s="395"/>
      <c r="K57" s="398"/>
      <c r="L57" s="398"/>
      <c r="M57" s="395"/>
      <c r="N57" s="395"/>
      <c r="O57" s="395"/>
    </row>
  </sheetData>
  <printOptions horizontalCentered="1"/>
  <pageMargins left="0.5" right="0.50666666666666671" top="0.5" bottom="0.5" header="0.25" footer="0.25"/>
  <pageSetup scale="69" orientation="landscape" r:id="rId1"/>
  <headerFooter differentFirst="1" scaleWithDoc="0">
    <oddFooter>Page 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9">
    <tabColor theme="6"/>
    <pageSetUpPr fitToPage="1"/>
  </sheetPr>
  <dimension ref="B1:M102"/>
  <sheetViews>
    <sheetView view="pageBreakPreview" zoomScale="90" zoomScaleNormal="85" zoomScaleSheetLayoutView="90" workbookViewId="0"/>
  </sheetViews>
  <sheetFormatPr defaultColWidth="9.140625" defaultRowHeight="12.75"/>
  <cols>
    <col min="1" max="3" width="9.140625" style="1"/>
    <col min="4" max="4" width="10.42578125" style="1" customWidth="1"/>
    <col min="5" max="5" width="9.140625" style="1"/>
    <col min="6" max="6" width="10.28515625" style="1" customWidth="1"/>
    <col min="7" max="15" width="9.140625" style="1"/>
    <col min="16" max="16" width="9.85546875" style="1" customWidth="1"/>
    <col min="17" max="16384" width="9.140625" style="1"/>
  </cols>
  <sheetData>
    <row r="1" spans="13:13">
      <c r="M1" s="7"/>
    </row>
    <row r="38" ht="14.25" customHeight="1"/>
    <row r="100" spans="2:2">
      <c r="B100"/>
    </row>
    <row r="101" spans="2:2">
      <c r="B101"/>
    </row>
    <row r="102" spans="2:2">
      <c r="B102"/>
    </row>
  </sheetData>
  <printOptions horizontalCentered="1"/>
  <pageMargins left="0.5" right="0.5" top="0.5" bottom="0.5" header="0.25" footer="0.25"/>
  <pageSetup scale="95" orientation="landscape" r:id="rId1"/>
  <headerFooter differentFirst="1" scaleWithDoc="0">
    <oddFooter>Page 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Q34"/>
  <sheetViews>
    <sheetView view="pageBreakPreview" zoomScaleNormal="85" zoomScaleSheetLayoutView="100" workbookViewId="0">
      <selection sqref="A1:Q34"/>
    </sheetView>
  </sheetViews>
  <sheetFormatPr defaultColWidth="9.140625" defaultRowHeight="12.75"/>
  <cols>
    <col min="1" max="16384" width="9.140625" style="1"/>
  </cols>
  <sheetData>
    <row r="1" spans="1:17">
      <c r="A1" s="1155" t="s">
        <v>678</v>
      </c>
      <c r="B1" s="1156"/>
      <c r="C1" s="1156"/>
      <c r="D1" s="1156"/>
      <c r="E1" s="1156"/>
      <c r="F1" s="1156"/>
      <c r="G1" s="1156"/>
      <c r="H1" s="1156"/>
      <c r="I1" s="1156"/>
      <c r="J1" s="1156"/>
      <c r="K1" s="1156"/>
      <c r="L1" s="1156"/>
      <c r="M1" s="1157"/>
      <c r="N1" s="1156"/>
      <c r="O1" s="1156"/>
      <c r="P1" s="1156"/>
      <c r="Q1" s="1156"/>
    </row>
    <row r="2" spans="1:17">
      <c r="A2" s="1156"/>
      <c r="B2" s="1156"/>
      <c r="C2" s="1156"/>
      <c r="D2" s="1156"/>
      <c r="E2" s="1156"/>
      <c r="F2" s="1156"/>
      <c r="G2" s="1156"/>
      <c r="H2" s="1156"/>
      <c r="I2" s="1156"/>
      <c r="J2" s="1156"/>
      <c r="K2" s="1156"/>
      <c r="L2" s="1156"/>
      <c r="M2" s="1156"/>
      <c r="N2" s="1156"/>
      <c r="O2" s="1156"/>
      <c r="P2" s="1156"/>
      <c r="Q2" s="1156"/>
    </row>
    <row r="3" spans="1:17">
      <c r="A3" s="1156"/>
      <c r="B3" s="1156"/>
      <c r="C3" s="1156"/>
      <c r="D3" s="1156"/>
      <c r="E3" s="1156"/>
      <c r="F3" s="1156"/>
      <c r="G3" s="1156"/>
      <c r="H3" s="1156"/>
      <c r="I3" s="1156"/>
      <c r="J3" s="1156"/>
      <c r="K3" s="1156"/>
      <c r="L3" s="1156"/>
      <c r="M3" s="1156"/>
      <c r="N3" s="1156"/>
      <c r="O3" s="1156"/>
      <c r="P3" s="1156"/>
      <c r="Q3" s="1156"/>
    </row>
    <row r="4" spans="1:17">
      <c r="A4" s="1156"/>
      <c r="B4" s="1156"/>
      <c r="C4" s="1156"/>
      <c r="D4" s="1156"/>
      <c r="E4" s="1156"/>
      <c r="F4" s="1156"/>
      <c r="G4" s="1156"/>
      <c r="H4" s="1156"/>
      <c r="I4" s="1156"/>
      <c r="J4" s="1156"/>
      <c r="K4" s="1156"/>
      <c r="L4" s="1156"/>
      <c r="M4" s="1156"/>
      <c r="N4" s="1156"/>
      <c r="O4" s="1156"/>
      <c r="P4" s="1156"/>
      <c r="Q4" s="1156"/>
    </row>
    <row r="5" spans="1:17">
      <c r="A5" s="1156"/>
      <c r="B5" s="1156"/>
      <c r="C5" s="1156"/>
      <c r="D5" s="1156"/>
      <c r="E5" s="1156"/>
      <c r="F5" s="1156"/>
      <c r="G5" s="1156"/>
      <c r="H5" s="1156"/>
      <c r="I5" s="1156"/>
      <c r="J5" s="1156"/>
      <c r="K5" s="1156"/>
      <c r="L5" s="1156"/>
      <c r="M5" s="1156"/>
      <c r="N5" s="1156"/>
      <c r="O5" s="1156"/>
      <c r="P5" s="1156"/>
      <c r="Q5" s="1156"/>
    </row>
    <row r="6" spans="1:17">
      <c r="A6" s="1156"/>
      <c r="B6" s="1156"/>
      <c r="C6" s="1156"/>
      <c r="D6" s="1156"/>
      <c r="E6" s="1156"/>
      <c r="F6" s="1156"/>
      <c r="G6" s="1156"/>
      <c r="H6" s="1156"/>
      <c r="I6" s="1156"/>
      <c r="J6" s="1156"/>
      <c r="K6" s="1156"/>
      <c r="L6" s="1156"/>
      <c r="M6" s="1156"/>
      <c r="N6" s="1156"/>
      <c r="O6" s="1156"/>
      <c r="P6" s="1156"/>
      <c r="Q6" s="1156"/>
    </row>
    <row r="7" spans="1:17">
      <c r="A7" s="1156"/>
      <c r="B7" s="1156"/>
      <c r="C7" s="1156"/>
      <c r="D7" s="1156"/>
      <c r="E7" s="1156"/>
      <c r="F7" s="1156"/>
      <c r="G7" s="1156"/>
      <c r="H7" s="1156"/>
      <c r="I7" s="1156"/>
      <c r="J7" s="1156"/>
      <c r="K7" s="1156"/>
      <c r="L7" s="1156"/>
      <c r="M7" s="1156"/>
      <c r="N7" s="1156"/>
      <c r="O7" s="1156"/>
      <c r="P7" s="1156"/>
      <c r="Q7" s="1156"/>
    </row>
    <row r="8" spans="1:17">
      <c r="A8" s="1156"/>
      <c r="B8" s="1156"/>
      <c r="C8" s="1156"/>
      <c r="D8" s="1156"/>
      <c r="E8" s="1156"/>
      <c r="F8" s="1156"/>
      <c r="G8" s="1156"/>
      <c r="H8" s="1156"/>
      <c r="I8" s="1156"/>
      <c r="J8" s="1156"/>
      <c r="K8" s="1156"/>
      <c r="L8" s="1156"/>
      <c r="M8" s="1156"/>
      <c r="N8" s="1156"/>
      <c r="O8" s="1156"/>
      <c r="P8" s="1156"/>
      <c r="Q8" s="1156"/>
    </row>
    <row r="9" spans="1:17">
      <c r="A9" s="1156"/>
      <c r="B9" s="1156"/>
      <c r="C9" s="1156"/>
      <c r="D9" s="1156"/>
      <c r="E9" s="1156"/>
      <c r="F9" s="1156"/>
      <c r="G9" s="1156"/>
      <c r="H9" s="1156"/>
      <c r="I9" s="1156"/>
      <c r="J9" s="1156"/>
      <c r="K9" s="1156"/>
      <c r="L9" s="1156"/>
      <c r="M9" s="1156"/>
      <c r="N9" s="1156"/>
      <c r="O9" s="1156"/>
      <c r="P9" s="1156"/>
      <c r="Q9" s="1156"/>
    </row>
    <row r="10" spans="1:17">
      <c r="A10" s="1156"/>
      <c r="B10" s="1156"/>
      <c r="C10" s="1156"/>
      <c r="D10" s="1156"/>
      <c r="E10" s="1156"/>
      <c r="F10" s="1156"/>
      <c r="G10" s="1156"/>
      <c r="H10" s="1156"/>
      <c r="I10" s="1156"/>
      <c r="J10" s="1156"/>
      <c r="K10" s="1156"/>
      <c r="L10" s="1156"/>
      <c r="M10" s="1156"/>
      <c r="N10" s="1156"/>
      <c r="O10" s="1156"/>
      <c r="P10" s="1156"/>
      <c r="Q10" s="1156"/>
    </row>
    <row r="11" spans="1:17">
      <c r="A11" s="1156"/>
      <c r="B11" s="1156"/>
      <c r="C11" s="1156"/>
      <c r="D11" s="1156"/>
      <c r="E11" s="1156"/>
      <c r="F11" s="1156"/>
      <c r="G11" s="1156"/>
      <c r="H11" s="1156"/>
      <c r="I11" s="1156"/>
      <c r="J11" s="1156"/>
      <c r="K11" s="1156"/>
      <c r="L11" s="1156"/>
      <c r="M11" s="1156"/>
      <c r="N11" s="1156"/>
      <c r="O11" s="1156"/>
      <c r="P11" s="1156"/>
      <c r="Q11" s="1156"/>
    </row>
    <row r="12" spans="1:17">
      <c r="A12" s="1156"/>
      <c r="B12" s="1156"/>
      <c r="C12" s="1156"/>
      <c r="D12" s="1156"/>
      <c r="E12" s="1156"/>
      <c r="F12" s="1156"/>
      <c r="G12" s="1156"/>
      <c r="H12" s="1156"/>
      <c r="I12" s="1156"/>
      <c r="J12" s="1156"/>
      <c r="K12" s="1156"/>
      <c r="L12" s="1156"/>
      <c r="M12" s="1156"/>
      <c r="N12" s="1156"/>
      <c r="O12" s="1156"/>
      <c r="P12" s="1156"/>
      <c r="Q12" s="1156"/>
    </row>
    <row r="13" spans="1:17">
      <c r="A13" s="1156"/>
      <c r="B13" s="1156"/>
      <c r="C13" s="1156"/>
      <c r="D13" s="1156"/>
      <c r="E13" s="1156"/>
      <c r="F13" s="1156"/>
      <c r="G13" s="1156"/>
      <c r="H13" s="1156"/>
      <c r="I13" s="1156"/>
      <c r="J13" s="1156"/>
      <c r="K13" s="1156"/>
      <c r="L13" s="1156"/>
      <c r="M13" s="1156"/>
      <c r="N13" s="1156"/>
      <c r="O13" s="1156"/>
      <c r="P13" s="1156"/>
      <c r="Q13" s="1156"/>
    </row>
    <row r="14" spans="1:17">
      <c r="A14" s="1156"/>
      <c r="B14" s="1156"/>
      <c r="C14" s="1156"/>
      <c r="D14" s="1156"/>
      <c r="E14" s="1156"/>
      <c r="F14" s="1156"/>
      <c r="G14" s="1156"/>
      <c r="H14" s="1156"/>
      <c r="I14" s="1156"/>
      <c r="J14" s="1156"/>
      <c r="K14" s="1156"/>
      <c r="L14" s="1156"/>
      <c r="M14" s="1156"/>
      <c r="N14" s="1156"/>
      <c r="O14" s="1156"/>
      <c r="P14" s="1156"/>
      <c r="Q14" s="1156"/>
    </row>
    <row r="15" spans="1:17">
      <c r="A15" s="1156"/>
      <c r="B15" s="1156"/>
      <c r="C15" s="1156"/>
      <c r="D15" s="1156"/>
      <c r="E15" s="1156"/>
      <c r="F15" s="1156"/>
      <c r="G15" s="1156"/>
      <c r="H15" s="1156"/>
      <c r="I15" s="1156"/>
      <c r="J15" s="1156"/>
      <c r="K15" s="1156"/>
      <c r="L15" s="1156"/>
      <c r="M15" s="1156"/>
      <c r="N15" s="1156"/>
      <c r="O15" s="1156"/>
      <c r="P15" s="1156"/>
      <c r="Q15" s="1156"/>
    </row>
    <row r="16" spans="1:17">
      <c r="A16" s="1156"/>
      <c r="B16" s="1156"/>
      <c r="C16" s="1156"/>
      <c r="D16" s="1156"/>
      <c r="E16" s="1156"/>
      <c r="F16" s="1156"/>
      <c r="G16" s="1156"/>
      <c r="H16" s="1156"/>
      <c r="I16" s="1156"/>
      <c r="J16" s="1156"/>
      <c r="K16" s="1156"/>
      <c r="L16" s="1156"/>
      <c r="M16" s="1156"/>
      <c r="N16" s="1156"/>
      <c r="O16" s="1156"/>
      <c r="P16" s="1156"/>
      <c r="Q16" s="1156"/>
    </row>
    <row r="17" spans="1:17">
      <c r="A17" s="1156"/>
      <c r="B17" s="1156"/>
      <c r="C17" s="1156"/>
      <c r="D17" s="1156"/>
      <c r="E17" s="1156"/>
      <c r="F17" s="1156"/>
      <c r="G17" s="1156"/>
      <c r="H17" s="1156"/>
      <c r="I17" s="1156"/>
      <c r="J17" s="1156"/>
      <c r="K17" s="1156"/>
      <c r="L17" s="1156"/>
      <c r="M17" s="1156"/>
      <c r="N17" s="1156"/>
      <c r="O17" s="1156"/>
      <c r="P17" s="1156"/>
      <c r="Q17" s="1156"/>
    </row>
    <row r="18" spans="1:17">
      <c r="A18" s="1156"/>
      <c r="B18" s="1156"/>
      <c r="C18" s="1156"/>
      <c r="D18" s="1156"/>
      <c r="E18" s="1156"/>
      <c r="F18" s="1156"/>
      <c r="G18" s="1156"/>
      <c r="H18" s="1156"/>
      <c r="I18" s="1156"/>
      <c r="J18" s="1156"/>
      <c r="K18" s="1156"/>
      <c r="L18" s="1156"/>
      <c r="M18" s="1156"/>
      <c r="N18" s="1156"/>
      <c r="O18" s="1156"/>
      <c r="P18" s="1156"/>
      <c r="Q18" s="1156"/>
    </row>
    <row r="19" spans="1:17">
      <c r="A19" s="1156"/>
      <c r="B19" s="1156"/>
      <c r="C19" s="1156"/>
      <c r="D19" s="1156"/>
      <c r="E19" s="1156"/>
      <c r="F19" s="1156"/>
      <c r="G19" s="1156"/>
      <c r="H19" s="1156"/>
      <c r="I19" s="1156"/>
      <c r="J19" s="1156"/>
      <c r="K19" s="1156"/>
      <c r="L19" s="1156"/>
      <c r="M19" s="1156"/>
      <c r="N19" s="1156"/>
      <c r="O19" s="1156"/>
      <c r="P19" s="1156"/>
      <c r="Q19" s="1156"/>
    </row>
    <row r="20" spans="1:17">
      <c r="A20" s="1156"/>
      <c r="B20" s="1156"/>
      <c r="C20" s="1156"/>
      <c r="D20" s="1156"/>
      <c r="E20" s="1156"/>
      <c r="F20" s="1156"/>
      <c r="G20" s="1156"/>
      <c r="H20" s="1156"/>
      <c r="I20" s="1156"/>
      <c r="J20" s="1156"/>
      <c r="K20" s="1156"/>
      <c r="L20" s="1156"/>
      <c r="M20" s="1156"/>
      <c r="N20" s="1156"/>
      <c r="O20" s="1156"/>
      <c r="P20" s="1156"/>
      <c r="Q20" s="1156"/>
    </row>
    <row r="21" spans="1:17">
      <c r="A21" s="1156"/>
      <c r="B21" s="1156"/>
      <c r="C21" s="1156"/>
      <c r="D21" s="1156"/>
      <c r="E21" s="1156"/>
      <c r="F21" s="1156"/>
      <c r="G21" s="1156"/>
      <c r="H21" s="1156"/>
      <c r="I21" s="1156"/>
      <c r="J21" s="1156"/>
      <c r="K21" s="1156"/>
      <c r="L21" s="1156"/>
      <c r="M21" s="1156"/>
      <c r="N21" s="1156"/>
      <c r="O21" s="1156"/>
      <c r="P21" s="1156"/>
      <c r="Q21" s="1156"/>
    </row>
    <row r="22" spans="1:17">
      <c r="A22" s="1156"/>
      <c r="B22" s="1156"/>
      <c r="C22" s="1156"/>
      <c r="D22" s="1156"/>
      <c r="E22" s="1156"/>
      <c r="F22" s="1156"/>
      <c r="G22" s="1156"/>
      <c r="H22" s="1156"/>
      <c r="I22" s="1156"/>
      <c r="J22" s="1156"/>
      <c r="K22" s="1156"/>
      <c r="L22" s="1156"/>
      <c r="M22" s="1156"/>
      <c r="N22" s="1156"/>
      <c r="O22" s="1156"/>
      <c r="P22" s="1156"/>
      <c r="Q22" s="1156"/>
    </row>
    <row r="23" spans="1:17">
      <c r="A23" s="1156"/>
      <c r="B23" s="1156"/>
      <c r="C23" s="1156"/>
      <c r="D23" s="1156"/>
      <c r="E23" s="1156"/>
      <c r="F23" s="1156"/>
      <c r="G23" s="1156"/>
      <c r="H23" s="1156"/>
      <c r="I23" s="1156"/>
      <c r="J23" s="1156"/>
      <c r="K23" s="1156"/>
      <c r="L23" s="1156"/>
      <c r="M23" s="1156"/>
      <c r="N23" s="1156"/>
      <c r="O23" s="1156"/>
      <c r="P23" s="1156"/>
      <c r="Q23" s="1156"/>
    </row>
    <row r="24" spans="1:17">
      <c r="A24" s="1156"/>
      <c r="B24" s="1156"/>
      <c r="C24" s="1156"/>
      <c r="D24" s="1156"/>
      <c r="E24" s="1156"/>
      <c r="F24" s="1156"/>
      <c r="G24" s="1156"/>
      <c r="H24" s="1156"/>
      <c r="I24" s="1156"/>
      <c r="J24" s="1156"/>
      <c r="K24" s="1156"/>
      <c r="L24" s="1156"/>
      <c r="M24" s="1156"/>
      <c r="N24" s="1156"/>
      <c r="O24" s="1156"/>
      <c r="P24" s="1156"/>
      <c r="Q24" s="1156"/>
    </row>
    <row r="25" spans="1:17">
      <c r="A25" s="1156"/>
      <c r="B25" s="1156"/>
      <c r="C25" s="1156"/>
      <c r="D25" s="1156"/>
      <c r="E25" s="1156"/>
      <c r="F25" s="1156"/>
      <c r="G25" s="1156"/>
      <c r="H25" s="1156"/>
      <c r="I25" s="1156"/>
      <c r="J25" s="1156"/>
      <c r="K25" s="1156"/>
      <c r="L25" s="1156"/>
      <c r="M25" s="1156"/>
      <c r="N25" s="1156"/>
      <c r="O25" s="1156"/>
      <c r="P25" s="1156"/>
      <c r="Q25" s="1156"/>
    </row>
    <row r="26" spans="1:17">
      <c r="A26" s="1156"/>
      <c r="B26" s="1156"/>
      <c r="C26" s="1156"/>
      <c r="D26" s="1156"/>
      <c r="E26" s="1156"/>
      <c r="F26" s="1156"/>
      <c r="G26" s="1156"/>
      <c r="H26" s="1156"/>
      <c r="I26" s="1156"/>
      <c r="J26" s="1156"/>
      <c r="K26" s="1156"/>
      <c r="L26" s="1156"/>
      <c r="M26" s="1156"/>
      <c r="N26" s="1156"/>
      <c r="O26" s="1156"/>
      <c r="P26" s="1156"/>
      <c r="Q26" s="1156"/>
    </row>
    <row r="27" spans="1:17">
      <c r="A27" s="1156"/>
      <c r="B27" s="1156"/>
      <c r="C27" s="1156"/>
      <c r="D27" s="1156"/>
      <c r="E27" s="1156"/>
      <c r="F27" s="1156"/>
      <c r="G27" s="1156"/>
      <c r="H27" s="1156"/>
      <c r="I27" s="1156"/>
      <c r="J27" s="1156"/>
      <c r="K27" s="1156"/>
      <c r="L27" s="1156"/>
      <c r="M27" s="1156"/>
      <c r="N27" s="1156"/>
      <c r="O27" s="1156"/>
      <c r="P27" s="1156"/>
      <c r="Q27" s="1156"/>
    </row>
    <row r="28" spans="1:17">
      <c r="A28" s="1156"/>
      <c r="B28" s="1156"/>
      <c r="C28" s="1156"/>
      <c r="D28" s="1156"/>
      <c r="E28" s="1156"/>
      <c r="F28" s="1156"/>
      <c r="G28" s="1156"/>
      <c r="H28" s="1156"/>
      <c r="I28" s="1156"/>
      <c r="J28" s="1156"/>
      <c r="K28" s="1156"/>
      <c r="L28" s="1156"/>
      <c r="M28" s="1156"/>
      <c r="N28" s="1156"/>
      <c r="O28" s="1156"/>
      <c r="P28" s="1156"/>
      <c r="Q28" s="1156"/>
    </row>
    <row r="29" spans="1:17">
      <c r="A29" s="1156"/>
      <c r="B29" s="1156"/>
      <c r="C29" s="1156"/>
      <c r="D29" s="1156"/>
      <c r="E29" s="1156"/>
      <c r="F29" s="1156"/>
      <c r="G29" s="1156"/>
      <c r="H29" s="1156"/>
      <c r="I29" s="1156"/>
      <c r="J29" s="1156"/>
      <c r="K29" s="1156"/>
      <c r="L29" s="1156"/>
      <c r="M29" s="1156"/>
      <c r="N29" s="1156"/>
      <c r="O29" s="1156"/>
      <c r="P29" s="1156"/>
      <c r="Q29" s="1156"/>
    </row>
    <row r="30" spans="1:17">
      <c r="A30" s="1156"/>
      <c r="B30" s="1156"/>
      <c r="C30" s="1156"/>
      <c r="D30" s="1156"/>
      <c r="E30" s="1156"/>
      <c r="F30" s="1156"/>
      <c r="G30" s="1156"/>
      <c r="H30" s="1156"/>
      <c r="I30" s="1156"/>
      <c r="J30" s="1156"/>
      <c r="K30" s="1156"/>
      <c r="L30" s="1156"/>
      <c r="M30" s="1156"/>
      <c r="N30" s="1156"/>
      <c r="O30" s="1156"/>
      <c r="P30" s="1156"/>
      <c r="Q30" s="1156"/>
    </row>
    <row r="31" spans="1:17">
      <c r="A31" s="1156"/>
      <c r="B31" s="1156"/>
      <c r="C31" s="1156"/>
      <c r="D31" s="1156"/>
      <c r="E31" s="1156"/>
      <c r="F31" s="1156"/>
      <c r="G31" s="1156"/>
      <c r="H31" s="1156"/>
      <c r="I31" s="1156"/>
      <c r="J31" s="1156"/>
      <c r="K31" s="1156"/>
      <c r="L31" s="1156"/>
      <c r="M31" s="1156"/>
      <c r="N31" s="1156"/>
      <c r="O31" s="1156"/>
      <c r="P31" s="1156"/>
      <c r="Q31" s="1156"/>
    </row>
    <row r="32" spans="1:17">
      <c r="A32" s="1156"/>
      <c r="B32" s="1156"/>
      <c r="C32" s="1156"/>
      <c r="D32" s="1156"/>
      <c r="E32" s="1156"/>
      <c r="F32" s="1156"/>
      <c r="G32" s="1156"/>
      <c r="H32" s="1156"/>
      <c r="I32" s="1156"/>
      <c r="J32" s="1156"/>
      <c r="K32" s="1156"/>
      <c r="L32" s="1156"/>
      <c r="M32" s="1156"/>
      <c r="N32" s="1156"/>
      <c r="O32" s="1156"/>
      <c r="P32" s="1156"/>
      <c r="Q32" s="1156"/>
    </row>
    <row r="33" spans="1:17">
      <c r="A33" s="1156"/>
      <c r="B33" s="1156"/>
      <c r="C33" s="1156"/>
      <c r="D33" s="1156"/>
      <c r="E33" s="1156"/>
      <c r="F33" s="1156"/>
      <c r="G33" s="1156"/>
      <c r="H33" s="1156"/>
      <c r="I33" s="1156"/>
      <c r="J33" s="1156"/>
      <c r="K33" s="1156"/>
      <c r="L33" s="1156"/>
      <c r="M33" s="1156"/>
      <c r="N33" s="1156"/>
      <c r="O33" s="1156"/>
      <c r="P33" s="1156"/>
      <c r="Q33" s="1156"/>
    </row>
    <row r="34" spans="1:17">
      <c r="A34" s="1156"/>
      <c r="B34" s="1156"/>
      <c r="C34" s="1156"/>
      <c r="D34" s="1156"/>
      <c r="E34" s="1156"/>
      <c r="F34" s="1156"/>
      <c r="G34" s="1156"/>
      <c r="H34" s="1156"/>
      <c r="I34" s="1156"/>
      <c r="J34" s="1156"/>
      <c r="K34" s="1156"/>
      <c r="L34" s="1156"/>
      <c r="M34" s="1156"/>
      <c r="N34" s="1156"/>
      <c r="O34" s="1156"/>
      <c r="P34" s="1156"/>
      <c r="Q34" s="1156"/>
    </row>
  </sheetData>
  <mergeCells count="1">
    <mergeCell ref="A1:Q34"/>
  </mergeCells>
  <printOptions horizontalCentered="1"/>
  <pageMargins left="0.5" right="0.5" top="0.5" bottom="0.5" header="0.25" footer="0.25"/>
  <pageSetup scale="90" orientation="landscape" r:id="rId1"/>
  <headerFooter differentFirst="1" scaleWithDoc="0">
    <oddFooter>Page 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2">
    <pageSetUpPr fitToPage="1"/>
  </sheetPr>
  <dimension ref="A2:S105"/>
  <sheetViews>
    <sheetView showGridLines="0" view="pageBreakPreview" zoomScale="85" zoomScaleNormal="70" zoomScaleSheetLayoutView="85" workbookViewId="0"/>
  </sheetViews>
  <sheetFormatPr defaultColWidth="9.140625" defaultRowHeight="12.75"/>
  <cols>
    <col min="1" max="1" width="4" style="7" customWidth="1"/>
    <col min="2" max="2" width="41.85546875" style="7" customWidth="1"/>
    <col min="3" max="3" width="1.7109375" style="7" customWidth="1"/>
    <col min="4" max="12" width="10.140625" style="7" customWidth="1"/>
    <col min="13" max="13" width="1.85546875" style="7" customWidth="1"/>
    <col min="14" max="18" width="10.140625" style="7" customWidth="1"/>
    <col min="19" max="19" width="3" style="7" customWidth="1"/>
    <col min="20" max="16384" width="9.140625" style="7"/>
  </cols>
  <sheetData>
    <row r="2" spans="14:18" ht="12.75" customHeight="1">
      <c r="N2" s="555"/>
      <c r="O2" s="555"/>
      <c r="P2" s="501"/>
      <c r="Q2" s="501"/>
      <c r="R2" s="501"/>
    </row>
    <row r="3" spans="14:18" ht="12.75" customHeight="1">
      <c r="N3" s="555"/>
      <c r="O3" s="555"/>
      <c r="P3" s="501"/>
      <c r="Q3" s="501"/>
      <c r="R3" s="501"/>
    </row>
    <row r="4" spans="14:18" ht="12.75" customHeight="1">
      <c r="N4" s="555"/>
      <c r="O4" s="555"/>
      <c r="P4" s="501"/>
      <c r="Q4" s="501"/>
      <c r="R4" s="501"/>
    </row>
    <row r="22" spans="1:18" ht="12.75" customHeight="1"/>
    <row r="23" spans="1:18" ht="13.5" customHeight="1"/>
    <row r="26" spans="1:18" hidden="1"/>
    <row r="27" spans="1:18" hidden="1"/>
    <row r="29" spans="1:18" ht="15.75">
      <c r="A29" s="150" t="s">
        <v>109</v>
      </c>
    </row>
    <row r="30" spans="1:18" ht="12.75" customHeight="1">
      <c r="A30" s="151" t="s">
        <v>47</v>
      </c>
      <c r="I30" s="498"/>
      <c r="L30" s="65"/>
    </row>
    <row r="31" spans="1:18" ht="13.5" customHeight="1">
      <c r="D31" s="152" t="s">
        <v>427</v>
      </c>
      <c r="E31" s="152" t="s">
        <v>434</v>
      </c>
      <c r="F31" s="152" t="s">
        <v>457</v>
      </c>
      <c r="G31" s="152" t="s">
        <v>460</v>
      </c>
      <c r="H31" s="152" t="s">
        <v>502</v>
      </c>
      <c r="I31" s="152" t="s">
        <v>532</v>
      </c>
      <c r="J31" s="152" t="s">
        <v>546</v>
      </c>
      <c r="K31" s="152" t="s">
        <v>553</v>
      </c>
      <c r="L31" s="792" t="s">
        <v>603</v>
      </c>
      <c r="M31" s="64"/>
      <c r="N31" s="152">
        <v>2015</v>
      </c>
      <c r="O31" s="152">
        <v>2016</v>
      </c>
      <c r="P31" s="152">
        <v>2017</v>
      </c>
      <c r="Q31" s="152">
        <v>2018</v>
      </c>
      <c r="R31" s="152">
        <v>2019</v>
      </c>
    </row>
    <row r="32" spans="1:18">
      <c r="L32" s="65"/>
      <c r="M32" s="64"/>
    </row>
    <row r="33" spans="1:19" ht="22.5" customHeight="1">
      <c r="A33" s="7" t="s">
        <v>44</v>
      </c>
      <c r="D33" s="160">
        <v>21372</v>
      </c>
      <c r="E33" s="160">
        <v>21113.8</v>
      </c>
      <c r="F33" s="160">
        <v>21264.2</v>
      </c>
      <c r="G33" s="160">
        <v>21159.899999999998</v>
      </c>
      <c r="H33" s="383">
        <v>21204.3</v>
      </c>
      <c r="I33" s="383">
        <v>21058.100000000002</v>
      </c>
      <c r="J33" s="383">
        <v>21483.599999999999</v>
      </c>
      <c r="K33" s="383">
        <v>24055.4</v>
      </c>
      <c r="L33" s="733">
        <v>24577.4</v>
      </c>
      <c r="M33" s="64"/>
      <c r="N33" s="160">
        <v>17119.009501700806</v>
      </c>
      <c r="O33" s="160">
        <v>18533.464712215449</v>
      </c>
      <c r="P33" s="551">
        <v>20205.099999999999</v>
      </c>
      <c r="Q33" s="551">
        <v>21159.899999999998</v>
      </c>
      <c r="R33" s="551">
        <v>24055.4</v>
      </c>
    </row>
    <row r="34" spans="1:19">
      <c r="A34" s="7" t="s">
        <v>40</v>
      </c>
      <c r="D34" s="60">
        <v>1125.4000000000001</v>
      </c>
      <c r="E34" s="60">
        <v>834.5</v>
      </c>
      <c r="F34" s="60">
        <v>1026.5</v>
      </c>
      <c r="G34" s="60">
        <v>1208.7</v>
      </c>
      <c r="H34" s="247">
        <v>1004.8</v>
      </c>
      <c r="I34" s="247">
        <v>1192.2</v>
      </c>
      <c r="J34" s="247">
        <v>1352.6</v>
      </c>
      <c r="K34" s="247">
        <v>1501.2</v>
      </c>
      <c r="L34" s="734">
        <v>1326</v>
      </c>
      <c r="M34" s="64"/>
      <c r="N34" s="60">
        <v>320.68600000000004</v>
      </c>
      <c r="O34" s="60">
        <v>787.16099999999994</v>
      </c>
      <c r="P34" s="552">
        <v>802.1</v>
      </c>
      <c r="Q34" s="552">
        <v>1208.7</v>
      </c>
      <c r="R34" s="552">
        <v>1501.2</v>
      </c>
    </row>
    <row r="35" spans="1:19">
      <c r="A35" s="7" t="s">
        <v>45</v>
      </c>
      <c r="D35" s="60">
        <v>20246.599999999999</v>
      </c>
      <c r="E35" s="60">
        <v>20279.3</v>
      </c>
      <c r="F35" s="60">
        <v>20237.7</v>
      </c>
      <c r="G35" s="60">
        <v>19951.199999999997</v>
      </c>
      <c r="H35" s="247">
        <v>20199</v>
      </c>
      <c r="I35" s="247">
        <v>19865.900000000001</v>
      </c>
      <c r="J35" s="247">
        <v>20131</v>
      </c>
      <c r="K35" s="247">
        <v>22554.2</v>
      </c>
      <c r="L35" s="734">
        <v>23251.4</v>
      </c>
      <c r="M35" s="64"/>
      <c r="N35" s="60">
        <v>16798.323501700805</v>
      </c>
      <c r="O35" s="60">
        <v>17746.303712215449</v>
      </c>
      <c r="P35" s="552">
        <v>19403</v>
      </c>
      <c r="Q35" s="552">
        <v>19951.199999999997</v>
      </c>
      <c r="R35" s="552">
        <v>22554.2</v>
      </c>
    </row>
    <row r="36" spans="1:19">
      <c r="D36" s="60"/>
      <c r="E36" s="60"/>
      <c r="F36" s="60"/>
      <c r="G36" s="60"/>
      <c r="L36" s="65"/>
      <c r="M36" s="64"/>
      <c r="N36" s="60"/>
      <c r="O36" s="60"/>
      <c r="P36" s="552"/>
      <c r="Q36" s="552"/>
      <c r="R36" s="552"/>
    </row>
    <row r="37" spans="1:19">
      <c r="A37" s="7" t="s">
        <v>348</v>
      </c>
      <c r="D37" s="60">
        <v>4249.6000000000013</v>
      </c>
      <c r="E37" s="60">
        <v>4336.3999999999996</v>
      </c>
      <c r="F37" s="60">
        <v>4381.2000000000007</v>
      </c>
      <c r="G37" s="60">
        <v>5698.7999999999965</v>
      </c>
      <c r="H37" s="247">
        <v>4457.5999999999995</v>
      </c>
      <c r="I37" s="247">
        <v>4733.5052480000004</v>
      </c>
      <c r="J37" s="247">
        <v>4917.2000000000007</v>
      </c>
      <c r="K37" s="247">
        <v>4869.5999999999985</v>
      </c>
      <c r="L37" s="734">
        <v>5083.9999999999991</v>
      </c>
      <c r="M37" s="64"/>
      <c r="N37" s="60">
        <v>3206.116</v>
      </c>
      <c r="O37" s="60">
        <v>3742.7355080000016</v>
      </c>
      <c r="P37" s="552">
        <v>4125</v>
      </c>
      <c r="Q37" s="552">
        <v>5698.7999999999965</v>
      </c>
      <c r="R37" s="552">
        <v>4869.5999999999985</v>
      </c>
    </row>
    <row r="38" spans="1:19">
      <c r="D38" s="68"/>
      <c r="E38" s="68"/>
      <c r="F38" s="68"/>
      <c r="G38" s="68"/>
      <c r="L38" s="65"/>
      <c r="M38" s="64"/>
      <c r="N38" s="68"/>
      <c r="O38" s="68"/>
      <c r="P38" s="553"/>
      <c r="Q38" s="553"/>
      <c r="R38" s="553"/>
    </row>
    <row r="39" spans="1:19">
      <c r="A39" s="7" t="s">
        <v>81</v>
      </c>
      <c r="D39" s="735">
        <v>4.7643542921686732</v>
      </c>
      <c r="E39" s="735">
        <v>4.6765289179964951</v>
      </c>
      <c r="F39" s="760">
        <v>4.6192139139961652</v>
      </c>
      <c r="G39" s="735">
        <v>3.5009475679090349</v>
      </c>
      <c r="H39" s="735">
        <v>4.5313621679827714</v>
      </c>
      <c r="I39" s="735">
        <v>4.1968686964895072</v>
      </c>
      <c r="J39" s="735">
        <v>4.0939965834214584</v>
      </c>
      <c r="K39" s="735">
        <v>4.6316329883357987</v>
      </c>
      <c r="L39" s="735">
        <v>4.5734461054287969</v>
      </c>
      <c r="M39" s="64"/>
      <c r="N39" s="69">
        <v>5.2394621722048749</v>
      </c>
      <c r="O39" s="554" t="s">
        <v>368</v>
      </c>
      <c r="P39" s="554">
        <v>4.7037575757575754</v>
      </c>
      <c r="Q39" s="554">
        <v>3.5009475679090349</v>
      </c>
      <c r="R39" s="554">
        <v>4.6316329883357987</v>
      </c>
    </row>
    <row r="40" spans="1:19">
      <c r="D40" s="69"/>
      <c r="E40" s="554"/>
      <c r="F40" s="554"/>
      <c r="G40" s="554"/>
      <c r="H40" s="579"/>
      <c r="I40" s="579"/>
      <c r="J40" s="579"/>
      <c r="K40" s="579"/>
      <c r="L40" s="735"/>
      <c r="M40" s="64"/>
      <c r="N40" s="69"/>
      <c r="O40" s="69"/>
      <c r="P40" s="554"/>
      <c r="Q40" s="554"/>
      <c r="R40" s="554"/>
    </row>
    <row r="41" spans="1:19">
      <c r="A41" s="7" t="s">
        <v>440</v>
      </c>
      <c r="D41" s="669">
        <v>0.69072092367374816</v>
      </c>
      <c r="E41" s="669">
        <v>0.72796107043243474</v>
      </c>
      <c r="F41" s="669">
        <v>0.72043719434075981</v>
      </c>
      <c r="G41" s="669">
        <v>0.72069646592762771</v>
      </c>
      <c r="H41" s="669">
        <v>0.72589867430801935</v>
      </c>
      <c r="I41" s="669">
        <v>0.80595839189393792</v>
      </c>
      <c r="J41" s="669">
        <v>0.77872249789076387</v>
      </c>
      <c r="K41" s="669">
        <v>0.7621173690628178</v>
      </c>
      <c r="L41" s="1011">
        <v>0.79015763494728453</v>
      </c>
      <c r="M41" s="736"/>
      <c r="N41" s="546">
        <v>0.68762893285203885</v>
      </c>
      <c r="O41" s="546">
        <v>0.76834839579979086</v>
      </c>
      <c r="P41" s="546">
        <v>0.73002076920748837</v>
      </c>
      <c r="Q41" s="546">
        <v>0.72069646592762771</v>
      </c>
      <c r="R41" s="497">
        <v>0.7621173690628178</v>
      </c>
    </row>
    <row r="42" spans="1:19">
      <c r="D42" s="69"/>
      <c r="E42" s="554"/>
      <c r="F42" s="554"/>
      <c r="G42" s="554"/>
      <c r="H42" s="579"/>
      <c r="I42" s="579"/>
      <c r="J42" s="579"/>
      <c r="K42" s="579"/>
      <c r="L42" s="579"/>
      <c r="M42" s="64"/>
      <c r="N42" s="69"/>
      <c r="O42" s="69"/>
      <c r="P42" s="554"/>
      <c r="Q42" s="554"/>
      <c r="R42" s="554"/>
    </row>
    <row r="43" spans="1:19">
      <c r="A43" s="7" t="s">
        <v>552</v>
      </c>
      <c r="D43" s="68">
        <v>4.6773185265849451</v>
      </c>
      <c r="E43" s="553">
        <v>4.573019161551005</v>
      </c>
      <c r="F43" s="553">
        <v>4.2926803694272664</v>
      </c>
      <c r="G43" s="553">
        <v>4.2212506887836403</v>
      </c>
      <c r="H43" s="553">
        <v>4.53</v>
      </c>
      <c r="I43" s="553">
        <v>4.9931402274111623</v>
      </c>
      <c r="J43" s="553">
        <v>4.6968889416171677</v>
      </c>
      <c r="K43" s="553">
        <v>5.3149821082631732</v>
      </c>
      <c r="L43" s="1078">
        <v>5.2124048318478566</v>
      </c>
      <c r="M43" s="64"/>
      <c r="N43" s="759">
        <v>5.2841709200821079</v>
      </c>
      <c r="O43" s="759">
        <v>5.2096394514759146</v>
      </c>
      <c r="P43" s="759">
        <v>5.087468237967129</v>
      </c>
      <c r="Q43" s="759">
        <v>4.2212506887836403</v>
      </c>
      <c r="R43" s="759">
        <v>5.3149821082631732</v>
      </c>
    </row>
    <row r="44" spans="1:19">
      <c r="L44" s="65"/>
      <c r="M44" s="64"/>
    </row>
    <row r="45" spans="1:19" ht="94.5" customHeight="1">
      <c r="A45" s="1237" t="s">
        <v>676</v>
      </c>
      <c r="B45" s="1237"/>
      <c r="C45" s="1237"/>
      <c r="D45" s="1237"/>
      <c r="E45" s="1237"/>
      <c r="F45" s="1237"/>
      <c r="G45" s="1237"/>
      <c r="H45" s="1237"/>
      <c r="I45" s="1237"/>
      <c r="J45" s="1237"/>
      <c r="K45" s="1237"/>
      <c r="L45" s="1237"/>
      <c r="M45" s="1237"/>
      <c r="N45" s="1237"/>
      <c r="O45" s="1237"/>
      <c r="P45" s="1237"/>
      <c r="Q45" s="1237"/>
      <c r="R45" s="1237"/>
    </row>
    <row r="46" spans="1:19" ht="12" customHeight="1">
      <c r="A46" s="1236"/>
      <c r="B46" s="1236"/>
      <c r="C46" s="1236"/>
      <c r="D46" s="1236"/>
      <c r="E46" s="1236"/>
      <c r="F46" s="1236"/>
      <c r="G46" s="1236"/>
      <c r="H46" s="1236"/>
      <c r="I46" s="1236"/>
      <c r="J46" s="1236"/>
      <c r="K46" s="1236"/>
      <c r="L46" s="1236"/>
      <c r="M46" s="1236"/>
      <c r="N46" s="1236"/>
      <c r="O46" s="1236"/>
      <c r="P46" s="1236"/>
      <c r="Q46" s="1236"/>
      <c r="R46" s="791"/>
    </row>
    <row r="47" spans="1:19">
      <c r="A47" s="1235" t="s">
        <v>136</v>
      </c>
      <c r="B47" s="1235"/>
      <c r="C47" s="1235"/>
      <c r="D47" s="1235"/>
      <c r="E47" s="1235"/>
      <c r="F47" s="1235"/>
      <c r="G47" s="1235"/>
      <c r="H47" s="1235"/>
      <c r="I47" s="1235"/>
      <c r="J47" s="1235"/>
      <c r="K47" s="52"/>
      <c r="L47" s="52"/>
      <c r="M47" s="52"/>
      <c r="N47" s="52"/>
    </row>
    <row r="48" spans="1:19" ht="12.75" customHeight="1">
      <c r="O48" s="51"/>
      <c r="P48" s="51"/>
      <c r="Q48" s="51"/>
      <c r="R48" s="51"/>
      <c r="S48" s="51"/>
    </row>
    <row r="49" spans="8:19">
      <c r="J49" s="383"/>
      <c r="L49" s="813"/>
      <c r="M49" s="756"/>
      <c r="O49" s="52"/>
      <c r="P49" s="52"/>
      <c r="Q49" s="52"/>
      <c r="R49" s="586"/>
      <c r="S49" s="52"/>
    </row>
    <row r="50" spans="8:19">
      <c r="L50" s="814"/>
      <c r="M50" s="756"/>
      <c r="N50" s="810"/>
    </row>
    <row r="51" spans="8:19">
      <c r="L51" s="816"/>
      <c r="M51" s="815"/>
      <c r="N51" s="809"/>
    </row>
    <row r="52" spans="8:19">
      <c r="H52" s="602"/>
      <c r="L52" s="817"/>
      <c r="N52" s="809"/>
    </row>
    <row r="53" spans="8:19">
      <c r="N53" s="809"/>
    </row>
    <row r="103" spans="2:2">
      <c r="B103"/>
    </row>
    <row r="104" spans="2:2">
      <c r="B104"/>
    </row>
    <row r="105" spans="2:2">
      <c r="B105"/>
    </row>
  </sheetData>
  <mergeCells count="3">
    <mergeCell ref="A47:J47"/>
    <mergeCell ref="A46:Q46"/>
    <mergeCell ref="A45:R45"/>
  </mergeCells>
  <printOptions horizontalCentered="1"/>
  <pageMargins left="0.5" right="0.5" top="0.5" bottom="0.5" header="0.25" footer="0.25"/>
  <pageSetup scale="72" orientation="landscape" r:id="rId1"/>
  <headerFooter differentFirst="1" scaleWithDoc="0">
    <oddFooter>Page 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3">
    <tabColor theme="6"/>
    <pageSetUpPr fitToPage="1"/>
  </sheetPr>
  <dimension ref="M1:M38"/>
  <sheetViews>
    <sheetView view="pageBreakPreview" zoomScale="90" zoomScaleNormal="80" zoomScaleSheetLayoutView="90" workbookViewId="0"/>
  </sheetViews>
  <sheetFormatPr defaultColWidth="9.140625" defaultRowHeight="12.75"/>
  <cols>
    <col min="1" max="3" width="9.140625" style="1"/>
    <col min="4" max="4" width="10.42578125" style="1" customWidth="1"/>
    <col min="5" max="5" width="9.140625" style="1"/>
    <col min="6" max="6" width="10.28515625" style="1" customWidth="1"/>
    <col min="7" max="15" width="9.140625" style="1"/>
    <col min="16" max="16" width="9.85546875" style="1" customWidth="1"/>
    <col min="17" max="16384" width="9.140625" style="1"/>
  </cols>
  <sheetData>
    <row r="1" spans="13:13">
      <c r="M1" s="7"/>
    </row>
    <row r="38" ht="14.25" customHeight="1"/>
  </sheetData>
  <printOptions horizontalCentered="1"/>
  <pageMargins left="0.5" right="0.5" top="0.5" bottom="0.5" header="0.25" footer="0.25"/>
  <pageSetup scale="95" orientation="landscape" r:id="rId1"/>
  <headerFooter differentFirst="1" scaleWithDoc="0">
    <oddFooter>Page 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/>
  <dimension ref="A5:P75"/>
  <sheetViews>
    <sheetView view="pageBreakPreview" zoomScale="90" zoomScaleNormal="70" zoomScaleSheetLayoutView="90" workbookViewId="0"/>
  </sheetViews>
  <sheetFormatPr defaultColWidth="9.140625" defaultRowHeight="12.75"/>
  <cols>
    <col min="1" max="14" width="9.140625" style="7"/>
    <col min="15" max="15" width="43.7109375" style="7" customWidth="1"/>
    <col min="16" max="16384" width="9.140625" style="7"/>
  </cols>
  <sheetData>
    <row r="5" spans="1:16" ht="20.25">
      <c r="A5" s="22" t="s">
        <v>111</v>
      </c>
    </row>
    <row r="8" spans="1:16">
      <c r="A8" s="8" t="s">
        <v>331</v>
      </c>
    </row>
    <row r="9" spans="1:16">
      <c r="A9" s="8"/>
    </row>
    <row r="10" spans="1:16" ht="57" customHeight="1">
      <c r="A10" s="1238" t="s">
        <v>528</v>
      </c>
      <c r="B10" s="1238"/>
      <c r="C10" s="1238"/>
      <c r="D10" s="1238"/>
      <c r="E10" s="1238"/>
      <c r="F10" s="1238"/>
      <c r="G10" s="1238"/>
      <c r="H10" s="1238"/>
      <c r="I10" s="1238"/>
      <c r="J10" s="1238"/>
      <c r="K10" s="1238"/>
      <c r="L10" s="1238"/>
      <c r="M10" s="1238"/>
      <c r="N10" s="1238"/>
      <c r="O10" s="1238"/>
      <c r="P10" s="1238"/>
    </row>
    <row r="11" spans="1:16">
      <c r="A11" s="1238"/>
      <c r="B11" s="1238"/>
      <c r="C11" s="1238"/>
      <c r="D11" s="1238"/>
      <c r="E11" s="1238"/>
      <c r="F11" s="1238"/>
      <c r="G11" s="1238"/>
      <c r="H11" s="1238"/>
      <c r="I11" s="1238"/>
      <c r="J11" s="1238"/>
      <c r="K11" s="1238"/>
      <c r="L11" s="1238"/>
      <c r="M11" s="1238"/>
      <c r="N11" s="1238"/>
      <c r="O11" s="1238"/>
      <c r="P11" s="1238"/>
    </row>
    <row r="12" spans="1:16" ht="24.75" customHeight="1">
      <c r="A12" s="1238"/>
      <c r="B12" s="1238"/>
      <c r="C12" s="1238"/>
      <c r="D12" s="1238"/>
      <c r="E12" s="1238"/>
      <c r="F12" s="1238"/>
      <c r="G12" s="1238"/>
      <c r="H12" s="1238"/>
      <c r="I12" s="1238"/>
      <c r="J12" s="1238"/>
      <c r="K12" s="1238"/>
      <c r="L12" s="1238"/>
      <c r="M12" s="1238"/>
      <c r="N12" s="1238"/>
      <c r="O12" s="1238"/>
      <c r="P12" s="1238"/>
    </row>
    <row r="13" spans="1:16">
      <c r="A13" s="1238"/>
      <c r="B13" s="1238"/>
      <c r="C13" s="1238"/>
      <c r="D13" s="1238"/>
      <c r="E13" s="1238"/>
      <c r="F13" s="1238"/>
      <c r="G13" s="1238"/>
      <c r="H13" s="1238"/>
      <c r="I13" s="1238"/>
      <c r="J13" s="1238"/>
      <c r="K13" s="1238"/>
      <c r="L13" s="1238"/>
      <c r="M13" s="1238"/>
      <c r="N13" s="1238"/>
      <c r="O13" s="1238"/>
      <c r="P13" s="1238"/>
    </row>
    <row r="14" spans="1:16" s="515" customFormat="1" ht="26.25" customHeight="1">
      <c r="A14" s="1238"/>
      <c r="B14" s="1238"/>
      <c r="C14" s="1238"/>
      <c r="D14" s="1238"/>
      <c r="E14" s="1238"/>
      <c r="F14" s="1238"/>
      <c r="G14" s="1238"/>
      <c r="H14" s="1238"/>
      <c r="I14" s="1238"/>
      <c r="J14" s="1238"/>
      <c r="K14" s="1238"/>
      <c r="L14" s="1238"/>
      <c r="M14" s="1238"/>
      <c r="N14" s="1238"/>
      <c r="O14" s="1238"/>
      <c r="P14" s="1238"/>
    </row>
    <row r="15" spans="1:16" ht="10.5" customHeight="1">
      <c r="A15" s="1238"/>
      <c r="B15" s="1238"/>
      <c r="C15" s="1238"/>
      <c r="D15" s="1238"/>
      <c r="E15" s="1238"/>
      <c r="F15" s="1238"/>
      <c r="G15" s="1238"/>
      <c r="H15" s="1238"/>
      <c r="I15" s="1238"/>
      <c r="J15" s="1238"/>
      <c r="K15" s="1238"/>
      <c r="L15" s="1238"/>
      <c r="M15" s="1238"/>
      <c r="N15" s="1238"/>
      <c r="O15" s="1238"/>
      <c r="P15" s="1238"/>
    </row>
    <row r="16" spans="1:16" s="515" customFormat="1" ht="11.25" hidden="1" customHeight="1">
      <c r="A16" s="1238"/>
      <c r="B16" s="1238"/>
      <c r="C16" s="1238"/>
      <c r="D16" s="1238"/>
      <c r="E16" s="1238"/>
      <c r="F16" s="1238"/>
      <c r="G16" s="1238"/>
      <c r="H16" s="1238"/>
      <c r="I16" s="1238"/>
      <c r="J16" s="1238"/>
      <c r="K16" s="1238"/>
      <c r="L16" s="1238"/>
      <c r="M16" s="1238"/>
      <c r="N16" s="1238"/>
      <c r="O16" s="1238"/>
      <c r="P16" s="1238"/>
    </row>
    <row r="17" spans="1:16" s="128" customFormat="1" ht="13.5" customHeight="1">
      <c r="A17" s="8" t="s">
        <v>330</v>
      </c>
      <c r="B17" s="529"/>
      <c r="C17" s="529"/>
      <c r="D17" s="529"/>
      <c r="E17" s="529"/>
      <c r="F17" s="529"/>
      <c r="G17" s="529"/>
      <c r="H17" s="529"/>
      <c r="I17" s="529"/>
      <c r="J17" s="529"/>
      <c r="K17" s="529"/>
      <c r="L17" s="529"/>
      <c r="M17" s="529"/>
      <c r="N17" s="529"/>
      <c r="O17" s="529"/>
    </row>
    <row r="18" spans="1:16" s="128" customFormat="1" ht="7.5" customHeight="1">
      <c r="A18" s="8"/>
      <c r="B18" s="529"/>
      <c r="C18" s="529"/>
      <c r="D18" s="529"/>
      <c r="E18" s="529"/>
      <c r="F18" s="529"/>
      <c r="G18" s="529"/>
      <c r="H18" s="529"/>
      <c r="I18" s="529"/>
      <c r="J18" s="529"/>
      <c r="K18" s="529"/>
      <c r="L18" s="529"/>
      <c r="M18" s="529"/>
      <c r="N18" s="529"/>
      <c r="O18" s="529"/>
    </row>
    <row r="19" spans="1:16" s="514" customFormat="1" ht="38.25" customHeight="1">
      <c r="A19" s="1238" t="s">
        <v>401</v>
      </c>
      <c r="B19" s="1238"/>
      <c r="C19" s="1238"/>
      <c r="D19" s="1238"/>
      <c r="E19" s="1238"/>
      <c r="F19" s="1238"/>
      <c r="G19" s="1238"/>
      <c r="H19" s="1238"/>
      <c r="I19" s="1238"/>
      <c r="J19" s="1238"/>
      <c r="K19" s="1238"/>
      <c r="L19" s="1238"/>
      <c r="M19" s="1238"/>
      <c r="N19" s="1238"/>
      <c r="O19" s="1238"/>
      <c r="P19" s="1238"/>
    </row>
    <row r="20" spans="1:16" s="514" customFormat="1" ht="14.25">
      <c r="A20" s="530"/>
      <c r="B20" s="513"/>
      <c r="C20" s="513"/>
      <c r="D20" s="513"/>
      <c r="E20" s="513"/>
      <c r="F20" s="513"/>
      <c r="G20" s="513"/>
      <c r="H20" s="513"/>
      <c r="I20" s="513"/>
      <c r="J20" s="513"/>
      <c r="K20" s="513"/>
      <c r="L20" s="513"/>
      <c r="M20" s="513"/>
      <c r="N20" s="513"/>
      <c r="O20" s="513"/>
    </row>
    <row r="21" spans="1:16" s="514" customFormat="1" ht="47.25" customHeight="1">
      <c r="A21" s="1238" t="s">
        <v>533</v>
      </c>
      <c r="B21" s="1238"/>
      <c r="C21" s="1238"/>
      <c r="D21" s="1238"/>
      <c r="E21" s="1238"/>
      <c r="F21" s="1238"/>
      <c r="G21" s="1238"/>
      <c r="H21" s="1238"/>
      <c r="I21" s="1238"/>
      <c r="J21" s="1238"/>
      <c r="K21" s="1238"/>
      <c r="L21" s="1238"/>
      <c r="M21" s="1238"/>
      <c r="N21" s="1238"/>
      <c r="O21" s="1238"/>
      <c r="P21" s="1238"/>
    </row>
    <row r="22" spans="1:16" s="514" customFormat="1">
      <c r="A22" s="1239"/>
      <c r="B22" s="1239"/>
      <c r="C22" s="1239"/>
      <c r="D22" s="1239"/>
      <c r="E22" s="1239"/>
      <c r="F22" s="1239"/>
      <c r="G22" s="1239"/>
      <c r="H22" s="1239"/>
      <c r="I22" s="1239"/>
      <c r="J22" s="1239"/>
      <c r="K22" s="1239"/>
      <c r="L22" s="1239"/>
      <c r="M22" s="1239"/>
      <c r="N22" s="1239"/>
      <c r="O22" s="1239"/>
      <c r="P22" s="1239"/>
    </row>
    <row r="23" spans="1:16" s="514" customFormat="1" ht="35.25" customHeight="1">
      <c r="A23" s="1239" t="s">
        <v>445</v>
      </c>
      <c r="B23" s="1239"/>
      <c r="C23" s="1239"/>
      <c r="D23" s="1239"/>
      <c r="E23" s="1239"/>
      <c r="F23" s="1239"/>
      <c r="G23" s="1239"/>
      <c r="H23" s="1239"/>
      <c r="I23" s="1239"/>
      <c r="J23" s="1239"/>
      <c r="K23" s="1239"/>
      <c r="L23" s="1239"/>
      <c r="M23" s="1239"/>
      <c r="N23" s="1239"/>
      <c r="O23" s="1239"/>
      <c r="P23" s="1239"/>
    </row>
    <row r="24" spans="1:16" s="514" customFormat="1">
      <c r="A24" s="1240"/>
      <c r="B24" s="1240"/>
      <c r="C24" s="1240"/>
      <c r="D24" s="1240"/>
      <c r="E24" s="1240"/>
      <c r="F24" s="1240"/>
      <c r="G24" s="1240"/>
      <c r="H24" s="1240"/>
      <c r="I24" s="1240"/>
      <c r="J24" s="1240"/>
      <c r="K24" s="1240"/>
      <c r="L24" s="1240"/>
      <c r="M24" s="1240"/>
      <c r="N24" s="1240"/>
      <c r="O24" s="1240"/>
      <c r="P24" s="1240"/>
    </row>
    <row r="25" spans="1:16" s="514" customFormat="1" ht="21" customHeight="1">
      <c r="A25" s="1239" t="s">
        <v>389</v>
      </c>
      <c r="B25" s="1239"/>
      <c r="C25" s="1239"/>
      <c r="D25" s="1239"/>
      <c r="E25" s="1239"/>
      <c r="F25" s="1239"/>
      <c r="G25" s="1239"/>
      <c r="H25" s="1239"/>
      <c r="I25" s="1239"/>
      <c r="J25" s="1239"/>
      <c r="K25" s="1239"/>
      <c r="L25" s="1239"/>
      <c r="M25" s="1239"/>
      <c r="N25" s="1239"/>
      <c r="O25" s="1239"/>
      <c r="P25" s="1239"/>
    </row>
    <row r="26" spans="1:16" s="514" customFormat="1">
      <c r="A26" s="1240"/>
      <c r="B26" s="1240"/>
      <c r="C26" s="1240"/>
      <c r="D26" s="1240"/>
      <c r="E26" s="1240"/>
      <c r="F26" s="1240"/>
      <c r="G26" s="1240"/>
      <c r="H26" s="1240"/>
      <c r="I26" s="1240"/>
      <c r="J26" s="1240"/>
      <c r="K26" s="1240"/>
      <c r="L26" s="1240"/>
      <c r="M26" s="1240"/>
      <c r="N26" s="1240"/>
      <c r="O26" s="1240"/>
      <c r="P26" s="1240"/>
    </row>
    <row r="27" spans="1:16" s="514" customFormat="1" ht="47.25" customHeight="1">
      <c r="A27" s="1239" t="s">
        <v>360</v>
      </c>
      <c r="B27" s="1239"/>
      <c r="C27" s="1239"/>
      <c r="D27" s="1239"/>
      <c r="E27" s="1239"/>
      <c r="F27" s="1239"/>
      <c r="G27" s="1239"/>
      <c r="H27" s="1239"/>
      <c r="I27" s="1239"/>
      <c r="J27" s="1239"/>
      <c r="K27" s="1239"/>
      <c r="L27" s="1239"/>
      <c r="M27" s="1239"/>
      <c r="N27" s="1239"/>
      <c r="O27" s="1239"/>
      <c r="P27" s="1239"/>
    </row>
    <row r="28" spans="1:16" s="514" customFormat="1">
      <c r="A28" s="1240"/>
      <c r="B28" s="1240"/>
      <c r="C28" s="1240"/>
      <c r="D28" s="1240"/>
      <c r="E28" s="1240"/>
      <c r="F28" s="1240"/>
      <c r="G28" s="1240"/>
      <c r="H28" s="1240"/>
      <c r="I28" s="1240"/>
      <c r="J28" s="1240"/>
      <c r="K28" s="1240"/>
      <c r="L28" s="1240"/>
      <c r="M28" s="1240"/>
      <c r="N28" s="1240"/>
      <c r="O28" s="1240"/>
      <c r="P28" s="1240"/>
    </row>
    <row r="29" spans="1:16" s="514" customFormat="1" ht="48" customHeight="1">
      <c r="A29" s="1239" t="s">
        <v>373</v>
      </c>
      <c r="B29" s="1239"/>
      <c r="C29" s="1239"/>
      <c r="D29" s="1239"/>
      <c r="E29" s="1239"/>
      <c r="F29" s="1239"/>
      <c r="G29" s="1239"/>
      <c r="H29" s="1239"/>
      <c r="I29" s="1239"/>
      <c r="J29" s="1239"/>
      <c r="K29" s="1239"/>
      <c r="L29" s="1239"/>
      <c r="M29" s="1239"/>
      <c r="N29" s="1239"/>
      <c r="O29" s="1239"/>
      <c r="P29" s="1239"/>
    </row>
    <row r="30" spans="1:16" s="514" customFormat="1">
      <c r="A30" s="1240"/>
      <c r="B30" s="1240"/>
      <c r="C30" s="1240"/>
      <c r="D30" s="1240"/>
      <c r="E30" s="1240"/>
      <c r="F30" s="1240"/>
      <c r="G30" s="1240"/>
      <c r="H30" s="1240"/>
      <c r="I30" s="1240"/>
      <c r="J30" s="1240"/>
      <c r="K30" s="1240"/>
      <c r="L30" s="1240"/>
      <c r="M30" s="1240"/>
      <c r="N30" s="1240"/>
      <c r="O30" s="1240"/>
      <c r="P30" s="1240"/>
    </row>
    <row r="31" spans="1:16" s="514" customFormat="1" ht="45.75" customHeight="1">
      <c r="A31" s="1239" t="s">
        <v>446</v>
      </c>
      <c r="B31" s="1239"/>
      <c r="C31" s="1239"/>
      <c r="D31" s="1239"/>
      <c r="E31" s="1239"/>
      <c r="F31" s="1239"/>
      <c r="G31" s="1239"/>
      <c r="H31" s="1239"/>
      <c r="I31" s="1239"/>
      <c r="J31" s="1239"/>
      <c r="K31" s="1239"/>
      <c r="L31" s="1239"/>
      <c r="M31" s="1239"/>
      <c r="N31" s="1239"/>
      <c r="O31" s="1239"/>
      <c r="P31" s="1239"/>
    </row>
    <row r="32" spans="1:16" s="514" customFormat="1">
      <c r="A32" s="1240"/>
      <c r="B32" s="1240"/>
      <c r="C32" s="1240"/>
      <c r="D32" s="1240"/>
      <c r="E32" s="1240"/>
      <c r="F32" s="1240"/>
      <c r="G32" s="1240"/>
      <c r="H32" s="1240"/>
      <c r="I32" s="1240"/>
      <c r="J32" s="1240"/>
      <c r="K32" s="1240"/>
      <c r="L32" s="1240"/>
      <c r="M32" s="1240"/>
      <c r="N32" s="1240"/>
      <c r="O32" s="1240"/>
      <c r="P32" s="1240"/>
    </row>
    <row r="33" spans="1:16" s="514" customFormat="1" ht="37.5" customHeight="1">
      <c r="A33" s="1239" t="s">
        <v>473</v>
      </c>
      <c r="B33" s="1239"/>
      <c r="C33" s="1239"/>
      <c r="D33" s="1239"/>
      <c r="E33" s="1239"/>
      <c r="F33" s="1239"/>
      <c r="G33" s="1239"/>
      <c r="H33" s="1239"/>
      <c r="I33" s="1239"/>
      <c r="J33" s="1239"/>
      <c r="K33" s="1239"/>
      <c r="L33" s="1239"/>
      <c r="M33" s="1239"/>
      <c r="N33" s="1239"/>
      <c r="O33" s="1239"/>
      <c r="P33" s="1239"/>
    </row>
    <row r="34" spans="1:16" s="514" customFormat="1" ht="11.25" customHeight="1">
      <c r="A34" s="1240"/>
      <c r="B34" s="1240"/>
      <c r="C34" s="1240"/>
      <c r="D34" s="1240"/>
      <c r="E34" s="1240"/>
      <c r="F34" s="1240"/>
      <c r="G34" s="1240"/>
      <c r="H34" s="1240"/>
      <c r="I34" s="1240"/>
      <c r="J34" s="1240"/>
      <c r="K34" s="1240"/>
      <c r="L34" s="1240"/>
      <c r="M34" s="1240"/>
      <c r="N34" s="1240"/>
      <c r="O34" s="1240"/>
      <c r="P34" s="1240"/>
    </row>
    <row r="35" spans="1:16" s="514" customFormat="1" ht="12.75" customHeight="1">
      <c r="A35" s="1239" t="s">
        <v>425</v>
      </c>
      <c r="B35" s="1239"/>
      <c r="C35" s="1239"/>
      <c r="D35" s="1239"/>
      <c r="E35" s="1239"/>
      <c r="F35" s="1239"/>
      <c r="G35" s="1239"/>
      <c r="H35" s="1239"/>
      <c r="I35" s="1239"/>
      <c r="J35" s="1239"/>
      <c r="K35" s="1239"/>
      <c r="L35" s="1239"/>
      <c r="M35" s="1239"/>
      <c r="N35" s="1239"/>
      <c r="O35" s="1239"/>
      <c r="P35" s="1239"/>
    </row>
    <row r="36" spans="1:16" s="514" customFormat="1">
      <c r="A36" s="1240"/>
      <c r="B36" s="1240"/>
      <c r="C36" s="1240"/>
      <c r="D36" s="1240"/>
      <c r="E36" s="1240"/>
      <c r="F36" s="1240"/>
      <c r="G36" s="1240"/>
      <c r="H36" s="1240"/>
      <c r="I36" s="1240"/>
      <c r="J36" s="1240"/>
      <c r="K36" s="1240"/>
      <c r="L36" s="1240"/>
      <c r="M36" s="1240"/>
      <c r="N36" s="1240"/>
      <c r="O36" s="1240"/>
      <c r="P36" s="1240"/>
    </row>
    <row r="37" spans="1:16" s="514" customFormat="1">
      <c r="A37" s="1241" t="s">
        <v>332</v>
      </c>
      <c r="B37" s="1241"/>
      <c r="C37" s="1241"/>
      <c r="D37" s="1241"/>
      <c r="E37" s="1241"/>
      <c r="F37" s="1241"/>
      <c r="G37" s="1241"/>
      <c r="H37" s="1241"/>
      <c r="I37" s="1241"/>
      <c r="J37" s="1241"/>
      <c r="K37" s="1241"/>
      <c r="L37" s="1241"/>
      <c r="M37" s="1241"/>
      <c r="N37" s="1241"/>
      <c r="O37" s="1241"/>
      <c r="P37" s="1241"/>
    </row>
    <row r="38" spans="1:16" s="514" customFormat="1">
      <c r="A38" s="537"/>
      <c r="B38" s="537"/>
      <c r="C38" s="537"/>
      <c r="D38" s="537"/>
      <c r="E38" s="537"/>
      <c r="F38" s="537"/>
      <c r="G38" s="537"/>
      <c r="H38" s="537"/>
      <c r="I38" s="537"/>
      <c r="J38" s="537"/>
      <c r="K38" s="537"/>
      <c r="L38" s="537"/>
      <c r="M38" s="537"/>
      <c r="N38" s="537"/>
      <c r="O38" s="537"/>
      <c r="P38" s="537"/>
    </row>
    <row r="39" spans="1:16" s="514" customFormat="1" ht="30.75" customHeight="1">
      <c r="A39" s="1239" t="s">
        <v>595</v>
      </c>
      <c r="B39" s="1239"/>
      <c r="C39" s="1239"/>
      <c r="D39" s="1239"/>
      <c r="E39" s="1239"/>
      <c r="F39" s="1239"/>
      <c r="G39" s="1239"/>
      <c r="H39" s="1239"/>
      <c r="I39" s="1239"/>
      <c r="J39" s="1239"/>
      <c r="K39" s="1239"/>
      <c r="L39" s="1239"/>
      <c r="M39" s="1239"/>
      <c r="N39" s="1239"/>
      <c r="O39" s="1239"/>
      <c r="P39" s="1239"/>
    </row>
    <row r="40" spans="1:16" s="514" customFormat="1">
      <c r="A40" s="1240"/>
      <c r="B40" s="1240"/>
      <c r="C40" s="1240"/>
      <c r="D40" s="1240"/>
      <c r="E40" s="1240"/>
      <c r="F40" s="1240"/>
      <c r="G40" s="1240"/>
      <c r="H40" s="1240"/>
      <c r="I40" s="1240"/>
      <c r="J40" s="1240"/>
      <c r="K40" s="1240"/>
      <c r="L40" s="1240"/>
      <c r="M40" s="1240"/>
      <c r="N40" s="1240"/>
      <c r="O40" s="1240"/>
      <c r="P40" s="1240"/>
    </row>
    <row r="41" spans="1:16" s="514" customFormat="1" ht="21.75" customHeight="1">
      <c r="A41" s="1238" t="s">
        <v>392</v>
      </c>
      <c r="B41" s="1238"/>
      <c r="C41" s="1238"/>
      <c r="D41" s="1238"/>
      <c r="E41" s="1238"/>
      <c r="F41" s="1238"/>
      <c r="G41" s="1238"/>
      <c r="H41" s="1238"/>
      <c r="I41" s="1238"/>
      <c r="J41" s="1238"/>
      <c r="K41" s="1238"/>
      <c r="L41" s="1238"/>
      <c r="M41" s="1238"/>
      <c r="N41" s="1238"/>
      <c r="O41" s="1238"/>
      <c r="P41" s="1238"/>
    </row>
    <row r="42" spans="1:16" s="514" customFormat="1" ht="12.75" customHeight="1">
      <c r="A42" s="530"/>
      <c r="B42" s="530"/>
      <c r="C42" s="530"/>
      <c r="D42" s="530"/>
      <c r="E42" s="530"/>
      <c r="F42" s="530"/>
      <c r="G42" s="530"/>
      <c r="H42" s="530"/>
      <c r="I42" s="530"/>
      <c r="J42" s="530"/>
      <c r="K42" s="530"/>
      <c r="L42" s="530"/>
      <c r="M42" s="530"/>
      <c r="N42" s="530"/>
      <c r="O42" s="530"/>
      <c r="P42" s="530"/>
    </row>
    <row r="43" spans="1:16" s="514" customFormat="1" ht="24" customHeight="1">
      <c r="A43" s="1239" t="s">
        <v>353</v>
      </c>
      <c r="B43" s="1239"/>
      <c r="C43" s="1239"/>
      <c r="D43" s="1239"/>
      <c r="E43" s="1239"/>
      <c r="F43" s="1239"/>
      <c r="G43" s="1239"/>
      <c r="H43" s="1239"/>
      <c r="I43" s="1239"/>
      <c r="J43" s="1239"/>
      <c r="K43" s="1239"/>
      <c r="L43" s="1239"/>
      <c r="M43" s="1239"/>
      <c r="N43" s="1239"/>
      <c r="O43" s="1239"/>
      <c r="P43" s="1239"/>
    </row>
    <row r="44" spans="1:16" s="514" customFormat="1" ht="12.75" customHeight="1">
      <c r="A44" s="1240"/>
      <c r="B44" s="1240"/>
      <c r="C44" s="1240"/>
      <c r="D44" s="1240"/>
      <c r="E44" s="1240"/>
      <c r="F44" s="1240"/>
      <c r="G44" s="1240"/>
      <c r="H44" s="1240"/>
      <c r="I44" s="1240"/>
      <c r="J44" s="1240"/>
      <c r="K44" s="1240"/>
      <c r="L44" s="1240"/>
      <c r="M44" s="1240"/>
      <c r="N44" s="1240"/>
      <c r="O44" s="1240"/>
      <c r="P44" s="1240"/>
    </row>
    <row r="45" spans="1:16" s="514" customFormat="1" ht="36.75" customHeight="1">
      <c r="A45" s="1239" t="s">
        <v>627</v>
      </c>
      <c r="B45" s="1239"/>
      <c r="C45" s="1239"/>
      <c r="D45" s="1239"/>
      <c r="E45" s="1239"/>
      <c r="F45" s="1239"/>
      <c r="G45" s="1239"/>
      <c r="H45" s="1239"/>
      <c r="I45" s="1239"/>
      <c r="J45" s="1239"/>
      <c r="K45" s="1239"/>
      <c r="L45" s="1239"/>
      <c r="M45" s="1239"/>
      <c r="N45" s="1239"/>
      <c r="O45" s="1239"/>
      <c r="P45" s="1239"/>
    </row>
    <row r="46" spans="1:16" s="514" customFormat="1">
      <c r="A46" s="530"/>
      <c r="B46" s="530"/>
      <c r="C46" s="530"/>
      <c r="D46" s="530"/>
      <c r="E46" s="530"/>
      <c r="F46" s="530"/>
      <c r="G46" s="530"/>
      <c r="H46" s="530"/>
      <c r="I46" s="530"/>
      <c r="J46" s="530"/>
      <c r="K46" s="530"/>
      <c r="L46" s="530"/>
      <c r="M46" s="530"/>
      <c r="N46" s="530"/>
      <c r="O46" s="530"/>
      <c r="P46" s="530"/>
    </row>
    <row r="47" spans="1:16" s="514" customFormat="1" ht="25.5" customHeight="1">
      <c r="A47" s="1239" t="s">
        <v>325</v>
      </c>
      <c r="B47" s="1239"/>
      <c r="C47" s="1239"/>
      <c r="D47" s="1239"/>
      <c r="E47" s="1239"/>
      <c r="F47" s="1239"/>
      <c r="G47" s="1239"/>
      <c r="H47" s="1239"/>
      <c r="I47" s="1239"/>
      <c r="J47" s="1239"/>
      <c r="K47" s="1239"/>
      <c r="L47" s="1239"/>
      <c r="M47" s="1239"/>
      <c r="N47" s="1239"/>
      <c r="O47" s="1239"/>
      <c r="P47" s="1239"/>
    </row>
    <row r="48" spans="1:16" s="514" customFormat="1">
      <c r="A48" s="1240"/>
      <c r="B48" s="1240"/>
      <c r="C48" s="1240"/>
      <c r="D48" s="1240"/>
      <c r="E48" s="1240"/>
      <c r="F48" s="1240"/>
      <c r="G48" s="1240"/>
      <c r="H48" s="1240"/>
      <c r="I48" s="1240"/>
      <c r="J48" s="1240"/>
      <c r="K48" s="1240"/>
      <c r="L48" s="1240"/>
      <c r="M48" s="1240"/>
      <c r="N48" s="1240"/>
      <c r="O48" s="1240"/>
      <c r="P48" s="1240"/>
    </row>
    <row r="49" spans="1:16" s="514" customFormat="1" ht="25.5" customHeight="1">
      <c r="A49" s="1239" t="s">
        <v>326</v>
      </c>
      <c r="B49" s="1239"/>
      <c r="C49" s="1239"/>
      <c r="D49" s="1239"/>
      <c r="E49" s="1239"/>
      <c r="F49" s="1239"/>
      <c r="G49" s="1239"/>
      <c r="H49" s="1239"/>
      <c r="I49" s="1239"/>
      <c r="J49" s="1239"/>
      <c r="K49" s="1239"/>
      <c r="L49" s="1239"/>
      <c r="M49" s="1239"/>
      <c r="N49" s="1239"/>
      <c r="O49" s="1239"/>
      <c r="P49" s="1239"/>
    </row>
    <row r="50" spans="1:16" s="514" customFormat="1" ht="11.25" customHeight="1">
      <c r="A50" s="1240"/>
      <c r="B50" s="1240"/>
      <c r="C50" s="1240"/>
      <c r="D50" s="1240"/>
      <c r="E50" s="1240"/>
      <c r="F50" s="1240"/>
      <c r="G50" s="1240"/>
      <c r="H50" s="1240"/>
      <c r="I50" s="1240"/>
      <c r="J50" s="1240"/>
      <c r="K50" s="1240"/>
      <c r="L50" s="1240"/>
      <c r="M50" s="1240"/>
      <c r="N50" s="1240"/>
      <c r="O50" s="1240"/>
      <c r="P50" s="1240"/>
    </row>
    <row r="51" spans="1:16" s="514" customFormat="1" ht="22.5" customHeight="1">
      <c r="A51" s="1240" t="s">
        <v>463</v>
      </c>
      <c r="B51" s="1240"/>
      <c r="C51" s="1240"/>
      <c r="D51" s="1240"/>
      <c r="E51" s="1240"/>
      <c r="F51" s="1240"/>
      <c r="G51" s="1240"/>
      <c r="H51" s="1240"/>
      <c r="I51" s="1240"/>
      <c r="J51" s="1240"/>
      <c r="K51" s="1240"/>
      <c r="L51" s="1240"/>
      <c r="M51" s="1240"/>
      <c r="N51" s="1240"/>
      <c r="O51" s="1240"/>
      <c r="P51" s="1240"/>
    </row>
    <row r="52" spans="1:16" s="514" customFormat="1">
      <c r="A52" s="1240"/>
      <c r="B52" s="1240"/>
      <c r="C52" s="1240"/>
      <c r="D52" s="1240"/>
      <c r="E52" s="1240"/>
      <c r="F52" s="1240"/>
      <c r="G52" s="1240"/>
      <c r="H52" s="1240"/>
      <c r="I52" s="1240"/>
      <c r="J52" s="1240"/>
      <c r="K52" s="1240"/>
      <c r="L52" s="1240"/>
      <c r="M52" s="1240"/>
      <c r="N52" s="1240"/>
      <c r="O52" s="1240"/>
      <c r="P52" s="1240"/>
    </row>
    <row r="53" spans="1:16" s="514" customFormat="1" ht="16.5" customHeight="1">
      <c r="A53" s="1239" t="s">
        <v>327</v>
      </c>
      <c r="B53" s="1239"/>
      <c r="C53" s="1239"/>
      <c r="D53" s="1239"/>
      <c r="E53" s="1239"/>
      <c r="F53" s="1239"/>
      <c r="G53" s="1239"/>
      <c r="H53" s="1239"/>
      <c r="I53" s="1239"/>
      <c r="J53" s="1239"/>
      <c r="K53" s="1239"/>
      <c r="L53" s="1239"/>
      <c r="M53" s="1239"/>
      <c r="N53" s="1239"/>
      <c r="O53" s="1239"/>
      <c r="P53" s="1239"/>
    </row>
    <row r="54" spans="1:16" s="514" customFormat="1">
      <c r="A54" s="1240"/>
      <c r="B54" s="1240"/>
      <c r="C54" s="1240"/>
      <c r="D54" s="1240"/>
      <c r="E54" s="1240"/>
      <c r="F54" s="1240"/>
      <c r="G54" s="1240"/>
      <c r="H54" s="1240"/>
      <c r="I54" s="1240"/>
      <c r="J54" s="1240"/>
      <c r="K54" s="1240"/>
      <c r="L54" s="1240"/>
      <c r="M54" s="1240"/>
      <c r="N54" s="1240"/>
      <c r="O54" s="1240"/>
      <c r="P54" s="1240"/>
    </row>
    <row r="55" spans="1:16" s="514" customFormat="1" ht="41.25" customHeight="1">
      <c r="A55" s="1239" t="s">
        <v>447</v>
      </c>
      <c r="B55" s="1239"/>
      <c r="C55" s="1239"/>
      <c r="D55" s="1239"/>
      <c r="E55" s="1239"/>
      <c r="F55" s="1239"/>
      <c r="G55" s="1239"/>
      <c r="H55" s="1239"/>
      <c r="I55" s="1239"/>
      <c r="J55" s="1239"/>
      <c r="K55" s="1239"/>
      <c r="L55" s="1239"/>
      <c r="M55" s="1239"/>
      <c r="N55" s="1239"/>
      <c r="O55" s="1239"/>
      <c r="P55" s="1239"/>
    </row>
    <row r="56" spans="1:16" s="514" customFormat="1">
      <c r="A56" s="1240"/>
      <c r="B56" s="1240"/>
      <c r="C56" s="1240"/>
      <c r="D56" s="1240"/>
      <c r="E56" s="1240"/>
      <c r="F56" s="1240"/>
      <c r="G56" s="1240"/>
      <c r="H56" s="1240"/>
      <c r="I56" s="1240"/>
      <c r="J56" s="1240"/>
      <c r="K56" s="1240"/>
      <c r="L56" s="1240"/>
      <c r="M56" s="1240"/>
      <c r="N56" s="1240"/>
      <c r="O56" s="1240"/>
      <c r="P56" s="1240"/>
    </row>
    <row r="57" spans="1:16" s="514" customFormat="1">
      <c r="A57" s="1239" t="s">
        <v>328</v>
      </c>
      <c r="B57" s="1239"/>
      <c r="C57" s="1239"/>
      <c r="D57" s="1239"/>
      <c r="E57" s="1239"/>
      <c r="F57" s="1239"/>
      <c r="G57" s="1239"/>
      <c r="H57" s="1239"/>
      <c r="I57" s="1239"/>
      <c r="J57" s="1239"/>
      <c r="K57" s="1239"/>
      <c r="L57" s="1239"/>
      <c r="M57" s="1239"/>
      <c r="N57" s="1239"/>
      <c r="O57" s="1239"/>
      <c r="P57" s="1239"/>
    </row>
    <row r="58" spans="1:16" s="514" customFormat="1">
      <c r="A58" s="1240"/>
      <c r="B58" s="1240"/>
      <c r="C58" s="1240"/>
      <c r="D58" s="1240"/>
      <c r="E58" s="1240"/>
      <c r="F58" s="1240"/>
      <c r="G58" s="1240"/>
      <c r="H58" s="1240"/>
      <c r="I58" s="1240"/>
      <c r="J58" s="1240"/>
      <c r="K58" s="1240"/>
      <c r="L58" s="1240"/>
      <c r="M58" s="1240"/>
      <c r="N58" s="1240"/>
      <c r="O58" s="1240"/>
      <c r="P58" s="1240"/>
    </row>
    <row r="59" spans="1:16" s="514" customFormat="1" ht="49.5" customHeight="1">
      <c r="A59" s="1240" t="s">
        <v>448</v>
      </c>
      <c r="B59" s="1240"/>
      <c r="C59" s="1240"/>
      <c r="D59" s="1240"/>
      <c r="E59" s="1240"/>
      <c r="F59" s="1240"/>
      <c r="G59" s="1240"/>
      <c r="H59" s="1240"/>
      <c r="I59" s="1240"/>
      <c r="J59" s="1240"/>
      <c r="K59" s="1240"/>
      <c r="L59" s="1240"/>
      <c r="M59" s="1240"/>
      <c r="N59" s="1240"/>
      <c r="O59" s="1240"/>
      <c r="P59" s="1240"/>
    </row>
    <row r="60" spans="1:16" s="514" customFormat="1">
      <c r="A60" s="1240"/>
      <c r="B60" s="1240"/>
      <c r="C60" s="1240"/>
      <c r="D60" s="1240"/>
      <c r="E60" s="1240"/>
      <c r="F60" s="1240"/>
      <c r="G60" s="1240"/>
      <c r="H60" s="1240"/>
      <c r="I60" s="1240"/>
      <c r="J60" s="1240"/>
      <c r="K60" s="1240"/>
      <c r="L60" s="1240"/>
      <c r="M60" s="1240"/>
      <c r="N60" s="1240"/>
      <c r="O60" s="1240"/>
      <c r="P60" s="1240"/>
    </row>
    <row r="61" spans="1:16" s="514" customFormat="1" ht="86.25" customHeight="1">
      <c r="A61" s="1240" t="s">
        <v>449</v>
      </c>
      <c r="B61" s="1240"/>
      <c r="C61" s="1240"/>
      <c r="D61" s="1240"/>
      <c r="E61" s="1240"/>
      <c r="F61" s="1240"/>
      <c r="G61" s="1240"/>
      <c r="H61" s="1240"/>
      <c r="I61" s="1240"/>
      <c r="J61" s="1240"/>
      <c r="K61" s="1240"/>
      <c r="L61" s="1240"/>
      <c r="M61" s="1240"/>
      <c r="N61" s="1240"/>
      <c r="O61" s="1240"/>
      <c r="P61" s="1240"/>
    </row>
    <row r="62" spans="1:16" s="514" customFormat="1">
      <c r="A62" s="1240"/>
      <c r="B62" s="1240"/>
      <c r="C62" s="1240"/>
      <c r="D62" s="1240"/>
      <c r="E62" s="1240"/>
      <c r="F62" s="1240"/>
      <c r="G62" s="1240"/>
      <c r="H62" s="1240"/>
      <c r="I62" s="1240"/>
      <c r="J62" s="1240"/>
      <c r="K62" s="1240"/>
      <c r="L62" s="1240"/>
      <c r="M62" s="1240"/>
      <c r="N62" s="1240"/>
      <c r="O62" s="1240"/>
      <c r="P62" s="1240"/>
    </row>
    <row r="63" spans="1:16" s="13" customFormat="1" ht="34.5" customHeight="1">
      <c r="A63" s="1240" t="s">
        <v>474</v>
      </c>
      <c r="B63" s="1239"/>
      <c r="C63" s="1239"/>
      <c r="D63" s="1239"/>
      <c r="E63" s="1239"/>
      <c r="F63" s="1239"/>
      <c r="G63" s="1239"/>
      <c r="H63" s="1239"/>
      <c r="I63" s="1239"/>
      <c r="J63" s="1239"/>
      <c r="K63" s="1239"/>
      <c r="L63" s="1239"/>
      <c r="M63" s="1239"/>
      <c r="N63" s="1239"/>
      <c r="O63" s="1239"/>
      <c r="P63" s="1239"/>
    </row>
    <row r="64" spans="1:16" s="514" customFormat="1">
      <c r="A64" s="1239"/>
      <c r="B64" s="1239"/>
      <c r="C64" s="1239"/>
      <c r="D64" s="1239"/>
      <c r="E64" s="1239"/>
      <c r="F64" s="1239"/>
      <c r="G64" s="1239"/>
      <c r="H64" s="1239"/>
      <c r="I64" s="1239"/>
      <c r="J64" s="1239"/>
      <c r="K64" s="1239"/>
      <c r="L64" s="1239"/>
      <c r="M64" s="1239"/>
      <c r="N64" s="1239"/>
      <c r="O64" s="1239"/>
      <c r="P64" s="1239"/>
    </row>
    <row r="65" spans="1:16" s="515" customFormat="1">
      <c r="A65" s="1239" t="s">
        <v>393</v>
      </c>
      <c r="B65" s="1239"/>
      <c r="C65" s="1239"/>
      <c r="D65" s="1239"/>
      <c r="E65" s="1239"/>
      <c r="F65" s="1239"/>
      <c r="G65" s="1239"/>
      <c r="H65" s="1239"/>
      <c r="I65" s="1239"/>
      <c r="J65" s="1239"/>
      <c r="K65" s="1239"/>
      <c r="L65" s="1239"/>
      <c r="M65" s="1239"/>
      <c r="N65" s="1239"/>
      <c r="O65" s="1239"/>
      <c r="P65" s="1239"/>
    </row>
    <row r="66" spans="1:16" s="515" customFormat="1">
      <c r="A66" s="1239"/>
      <c r="B66" s="1239"/>
      <c r="C66" s="1239"/>
      <c r="D66" s="1239"/>
      <c r="E66" s="1239"/>
      <c r="F66" s="1239"/>
      <c r="G66" s="1239"/>
      <c r="H66" s="1239"/>
      <c r="I66" s="1239"/>
      <c r="J66" s="1239"/>
      <c r="K66" s="1239"/>
      <c r="L66" s="1239"/>
      <c r="M66" s="1239"/>
      <c r="N66" s="1239"/>
      <c r="O66" s="1239"/>
      <c r="P66" s="1239"/>
    </row>
    <row r="67" spans="1:16" s="515" customFormat="1">
      <c r="A67" s="1239" t="s">
        <v>394</v>
      </c>
      <c r="B67" s="1239"/>
      <c r="C67" s="1239"/>
      <c r="D67" s="1239"/>
      <c r="E67" s="1239"/>
      <c r="F67" s="1239"/>
      <c r="G67" s="1239"/>
      <c r="H67" s="1239"/>
      <c r="I67" s="1239"/>
      <c r="J67" s="1239"/>
      <c r="K67" s="1239"/>
      <c r="L67" s="1239"/>
      <c r="M67" s="1239"/>
      <c r="N67" s="1239"/>
      <c r="O67" s="1239"/>
      <c r="P67" s="1239"/>
    </row>
    <row r="68" spans="1:16" s="515" customFormat="1">
      <c r="A68" s="1240"/>
      <c r="B68" s="1240"/>
      <c r="C68" s="1240"/>
      <c r="D68" s="1240"/>
      <c r="E68" s="1240"/>
      <c r="F68" s="1240"/>
      <c r="G68" s="1240"/>
      <c r="H68" s="1240"/>
      <c r="I68" s="1240"/>
      <c r="J68" s="1240"/>
      <c r="K68" s="1240"/>
      <c r="L68" s="1240"/>
      <c r="M68" s="1240"/>
      <c r="N68" s="1240"/>
      <c r="O68" s="1240"/>
      <c r="P68" s="1240"/>
    </row>
    <row r="69" spans="1:16" s="515" customFormat="1" ht="33" customHeight="1">
      <c r="A69" s="1239" t="s">
        <v>530</v>
      </c>
      <c r="B69" s="1239"/>
      <c r="C69" s="1239"/>
      <c r="D69" s="1239"/>
      <c r="E69" s="1239"/>
      <c r="F69" s="1239"/>
      <c r="G69" s="1239"/>
      <c r="H69" s="1239"/>
      <c r="I69" s="1239"/>
      <c r="J69" s="1239"/>
      <c r="K69" s="1239"/>
      <c r="L69" s="1239"/>
      <c r="M69" s="1239"/>
      <c r="N69" s="1239"/>
      <c r="O69" s="1239"/>
      <c r="P69" s="1239"/>
    </row>
    <row r="70" spans="1:16" s="515" customFormat="1" ht="11.25" customHeight="1">
      <c r="A70" s="531"/>
      <c r="B70" s="531"/>
      <c r="C70" s="531"/>
      <c r="D70" s="531"/>
      <c r="E70" s="531"/>
      <c r="F70" s="531"/>
      <c r="G70" s="531"/>
      <c r="H70" s="531"/>
      <c r="I70" s="531"/>
      <c r="J70" s="531"/>
      <c r="K70" s="531"/>
      <c r="L70" s="531"/>
      <c r="M70" s="531"/>
      <c r="N70" s="531"/>
      <c r="O70" s="531"/>
      <c r="P70" s="531"/>
    </row>
    <row r="71" spans="1:16" s="515" customFormat="1" ht="14.25" customHeight="1">
      <c r="A71" s="1239" t="s">
        <v>524</v>
      </c>
      <c r="B71" s="1239"/>
      <c r="C71" s="1239"/>
      <c r="D71" s="1239"/>
      <c r="E71" s="1239"/>
      <c r="F71" s="1239"/>
      <c r="G71" s="1239"/>
      <c r="H71" s="1239"/>
      <c r="I71" s="1239"/>
      <c r="J71" s="1239"/>
      <c r="K71" s="1239"/>
      <c r="L71" s="1239"/>
      <c r="M71" s="1239"/>
      <c r="N71" s="1239"/>
      <c r="O71" s="1239"/>
      <c r="P71" s="1239"/>
    </row>
    <row r="72" spans="1:16" s="515" customFormat="1" ht="9" customHeight="1">
      <c r="A72" s="1240"/>
      <c r="B72" s="1240"/>
      <c r="C72" s="1240"/>
      <c r="D72" s="1240"/>
      <c r="E72" s="1240"/>
      <c r="F72" s="1240"/>
      <c r="G72" s="1240"/>
      <c r="H72" s="1240"/>
      <c r="I72" s="1240"/>
      <c r="J72" s="1240"/>
      <c r="K72" s="1240"/>
      <c r="L72" s="1240"/>
      <c r="M72" s="1240"/>
      <c r="N72" s="1240"/>
      <c r="O72" s="1240"/>
      <c r="P72" s="1240"/>
    </row>
    <row r="73" spans="1:16" s="515" customFormat="1" ht="15" customHeight="1">
      <c r="A73" s="1242" t="s">
        <v>395</v>
      </c>
      <c r="B73" s="1242"/>
      <c r="C73" s="1242"/>
      <c r="D73" s="1242"/>
      <c r="E73" s="1242"/>
      <c r="F73" s="1242"/>
      <c r="G73" s="1242"/>
      <c r="H73" s="1242"/>
      <c r="I73" s="1242"/>
      <c r="J73" s="1242"/>
      <c r="K73" s="1242"/>
      <c r="L73" s="1242"/>
      <c r="M73" s="1242"/>
      <c r="N73" s="1242"/>
      <c r="O73" s="1242"/>
      <c r="P73" s="1242"/>
    </row>
    <row r="74" spans="1:16">
      <c r="A74" s="1242"/>
      <c r="B74" s="1242"/>
      <c r="C74" s="1242"/>
      <c r="D74" s="1242"/>
      <c r="E74" s="1242"/>
      <c r="F74" s="1242"/>
      <c r="G74" s="1242"/>
      <c r="H74" s="1242"/>
      <c r="I74" s="1242"/>
      <c r="J74" s="1242"/>
      <c r="K74" s="1242"/>
      <c r="L74" s="1242"/>
      <c r="M74" s="1242"/>
      <c r="N74" s="1242"/>
      <c r="O74" s="1242"/>
      <c r="P74" s="1242"/>
    </row>
    <row r="75" spans="1:16" ht="24.75" customHeight="1"/>
  </sheetData>
  <mergeCells count="51">
    <mergeCell ref="A73:P74"/>
    <mergeCell ref="A53:P53"/>
    <mergeCell ref="A54:P54"/>
    <mergeCell ref="A55:P55"/>
    <mergeCell ref="A56:P56"/>
    <mergeCell ref="A57:P57"/>
    <mergeCell ref="A58:P58"/>
    <mergeCell ref="A59:P59"/>
    <mergeCell ref="A60:P60"/>
    <mergeCell ref="A61:P61"/>
    <mergeCell ref="A62:P62"/>
    <mergeCell ref="A63:P63"/>
    <mergeCell ref="A64:P64"/>
    <mergeCell ref="A65:P65"/>
    <mergeCell ref="A72:P72"/>
    <mergeCell ref="A67:P67"/>
    <mergeCell ref="A69:P69"/>
    <mergeCell ref="A71:P71"/>
    <mergeCell ref="A44:P44"/>
    <mergeCell ref="A47:P47"/>
    <mergeCell ref="A48:P48"/>
    <mergeCell ref="A49:P49"/>
    <mergeCell ref="A50:P50"/>
    <mergeCell ref="A51:P51"/>
    <mergeCell ref="A52:P52"/>
    <mergeCell ref="A66:P66"/>
    <mergeCell ref="A21:P21"/>
    <mergeCell ref="A22:P22"/>
    <mergeCell ref="A23:P23"/>
    <mergeCell ref="A24:P24"/>
    <mergeCell ref="A68:P68"/>
    <mergeCell ref="A30:P30"/>
    <mergeCell ref="A31:P31"/>
    <mergeCell ref="A45:P45"/>
    <mergeCell ref="A41:P41"/>
    <mergeCell ref="A19:P19"/>
    <mergeCell ref="A43:P43"/>
    <mergeCell ref="A10:P16"/>
    <mergeCell ref="A40:P40"/>
    <mergeCell ref="A35:P35"/>
    <mergeCell ref="A36:P36"/>
    <mergeCell ref="A37:P37"/>
    <mergeCell ref="A39:P39"/>
    <mergeCell ref="A25:P25"/>
    <mergeCell ref="A26:P26"/>
    <mergeCell ref="A32:P32"/>
    <mergeCell ref="A33:P33"/>
    <mergeCell ref="A34:P34"/>
    <mergeCell ref="A27:P27"/>
    <mergeCell ref="A28:P28"/>
    <mergeCell ref="A29:P29"/>
  </mergeCells>
  <printOptions horizontalCentered="1"/>
  <pageMargins left="0.5" right="0.5" top="0.5" bottom="0.5" header="0.25" footer="0.25"/>
  <pageSetup scale="66" fitToHeight="2" orientation="landscape" r:id="rId1"/>
  <headerFooter differentFirst="1" scaleWithDoc="0">
    <oddFooter>Page &amp;P</oddFooter>
  </headerFooter>
  <rowBreaks count="1" manualBreakCount="1">
    <brk id="36" max="15" man="1"/>
  </row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pageSetUpPr fitToPage="1"/>
  </sheetPr>
  <dimension ref="A4"/>
  <sheetViews>
    <sheetView view="pageBreakPreview" zoomScaleNormal="100" zoomScaleSheetLayoutView="100" workbookViewId="0"/>
  </sheetViews>
  <sheetFormatPr defaultColWidth="9.140625" defaultRowHeight="12.75"/>
  <cols>
    <col min="1" max="16" width="9.140625" style="7"/>
    <col min="17" max="17" width="12.7109375" style="7" customWidth="1"/>
    <col min="18" max="16384" width="9.140625" style="7"/>
  </cols>
  <sheetData>
    <row r="4" spans="1:1" ht="15.75">
      <c r="A4" s="153" t="s">
        <v>112</v>
      </c>
    </row>
  </sheetData>
  <printOptions horizontalCentered="1"/>
  <pageMargins left="0.5" right="0.5" top="0.5" bottom="0.5" header="0.25" footer="0.25"/>
  <pageSetup scale="88" orientation="landscape" r:id="rId1"/>
  <headerFooter differentFirst="1" scaleWithDoc="0">
    <oddFooter>Page 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/>
  <dimension ref="A1:L16"/>
  <sheetViews>
    <sheetView workbookViewId="0">
      <selection activeCell="L16" sqref="L16"/>
    </sheetView>
  </sheetViews>
  <sheetFormatPr defaultRowHeight="12.75"/>
  <cols>
    <col min="12" max="12" width="13" customWidth="1"/>
  </cols>
  <sheetData>
    <row r="1" spans="1:12">
      <c r="A1">
        <v>16</v>
      </c>
      <c r="B1">
        <v>12</v>
      </c>
    </row>
    <row r="16" spans="1:12">
      <c r="L16" s="54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1"/>
  <dimension ref="A1:L16"/>
  <sheetViews>
    <sheetView workbookViewId="0">
      <selection activeCell="L16" sqref="L16"/>
    </sheetView>
  </sheetViews>
  <sheetFormatPr defaultRowHeight="12.75"/>
  <cols>
    <col min="12" max="12" width="13" customWidth="1"/>
  </cols>
  <sheetData>
    <row r="1" spans="1:12">
      <c r="A1">
        <v>16</v>
      </c>
      <c r="B1">
        <v>12</v>
      </c>
    </row>
    <row r="16" spans="1:12">
      <c r="L16" s="54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>
    <pageSetUpPr fitToPage="1"/>
  </sheetPr>
  <dimension ref="A1:W46"/>
  <sheetViews>
    <sheetView view="pageBreakPreview" zoomScale="80" zoomScaleNormal="70" zoomScaleSheetLayoutView="80" workbookViewId="0"/>
  </sheetViews>
  <sheetFormatPr defaultColWidth="9.140625" defaultRowHeight="12.75"/>
  <cols>
    <col min="1" max="1" width="2.42578125" style="13" customWidth="1"/>
    <col min="2" max="3" width="9.140625" style="13" customWidth="1"/>
    <col min="4" max="4" width="10.42578125" style="13" customWidth="1"/>
    <col min="5" max="6" width="17.42578125" style="13" customWidth="1"/>
    <col min="7" max="8" width="19.5703125" style="13" customWidth="1"/>
    <col min="9" max="11" width="9.140625" style="13"/>
    <col min="12" max="13" width="8.140625" style="13" customWidth="1"/>
    <col min="14" max="15" width="9.140625" style="13"/>
    <col min="16" max="16" width="5.85546875" style="13" customWidth="1"/>
    <col min="17" max="17" width="6" style="13" customWidth="1"/>
    <col min="18" max="18" width="9.140625" style="13"/>
    <col min="19" max="21" width="12.7109375" style="13" customWidth="1"/>
    <col min="22" max="22" width="11.140625" style="13" customWidth="1"/>
    <col min="23" max="16384" width="9.140625" style="13"/>
  </cols>
  <sheetData>
    <row r="1" spans="1:2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23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23" ht="18">
      <c r="A3" s="7"/>
      <c r="B3" s="7"/>
      <c r="C3" s="7"/>
      <c r="D3" s="7"/>
      <c r="E3" s="7"/>
      <c r="F3" s="7"/>
      <c r="G3" s="7"/>
      <c r="H3" s="7"/>
      <c r="I3" s="162"/>
      <c r="J3" s="321"/>
      <c r="K3" s="321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23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3" ht="20.25">
      <c r="A5" s="7"/>
      <c r="B5" s="22" t="s">
        <v>175</v>
      </c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23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23" ht="15">
      <c r="A7" s="17"/>
      <c r="B7" s="23" t="s">
        <v>173</v>
      </c>
      <c r="C7" s="17"/>
      <c r="D7" s="17"/>
      <c r="E7" s="999"/>
      <c r="F7" s="1000"/>
      <c r="G7" s="25"/>
      <c r="H7" s="24"/>
      <c r="I7" s="25"/>
      <c r="J7" s="17"/>
      <c r="K7" s="17"/>
      <c r="L7" s="17"/>
      <c r="M7" s="17"/>
      <c r="N7" s="25"/>
      <c r="O7" s="17"/>
      <c r="P7" s="17"/>
      <c r="Q7" s="17"/>
      <c r="R7" s="17"/>
      <c r="S7" s="25"/>
      <c r="T7" s="17"/>
      <c r="U7" s="17"/>
      <c r="V7" s="17"/>
      <c r="W7" s="7"/>
    </row>
    <row r="8" spans="1:23" ht="14.25">
      <c r="A8" s="17"/>
      <c r="B8" s="17" t="s">
        <v>501</v>
      </c>
      <c r="C8" s="17"/>
      <c r="D8" s="17"/>
      <c r="E8" s="999"/>
      <c r="F8" s="1001"/>
      <c r="G8" s="26"/>
      <c r="H8" s="24"/>
      <c r="I8" s="26"/>
      <c r="J8" s="17"/>
      <c r="K8" s="17"/>
      <c r="L8" s="17"/>
      <c r="M8" s="17"/>
      <c r="N8" s="26"/>
      <c r="O8" s="17"/>
      <c r="P8" s="17"/>
      <c r="Q8" s="17"/>
      <c r="R8" s="17"/>
      <c r="S8" s="26"/>
      <c r="T8" s="17"/>
      <c r="U8" s="17"/>
      <c r="V8" s="17"/>
      <c r="W8" s="7"/>
    </row>
    <row r="9" spans="1:23" ht="14.25">
      <c r="A9" s="17"/>
      <c r="B9" s="17" t="s">
        <v>174</v>
      </c>
      <c r="C9" s="17"/>
      <c r="D9" s="17"/>
      <c r="E9" s="999"/>
      <c r="F9" s="1001"/>
      <c r="G9" s="26"/>
      <c r="H9" s="24"/>
      <c r="I9" s="26"/>
      <c r="J9" s="17"/>
      <c r="K9" s="17"/>
      <c r="L9" s="17"/>
      <c r="M9" s="17"/>
      <c r="N9" s="26"/>
      <c r="O9" s="17"/>
      <c r="P9" s="17"/>
      <c r="Q9" s="17"/>
      <c r="R9" s="17"/>
      <c r="S9" s="26"/>
      <c r="T9" s="17"/>
      <c r="U9" s="17"/>
      <c r="V9" s="17"/>
      <c r="W9" s="7"/>
    </row>
    <row r="10" spans="1:23" ht="14.25">
      <c r="A10" s="17"/>
      <c r="B10" s="17" t="s">
        <v>172</v>
      </c>
      <c r="C10" s="17"/>
      <c r="D10" s="17"/>
      <c r="E10" s="999"/>
      <c r="F10" s="1001"/>
      <c r="G10" s="26"/>
      <c r="H10" s="24"/>
      <c r="I10" s="26"/>
      <c r="J10" s="17"/>
      <c r="K10" s="17"/>
      <c r="L10" s="17"/>
      <c r="M10" s="17"/>
      <c r="N10" s="26"/>
      <c r="O10" s="17"/>
      <c r="P10" s="17"/>
      <c r="Q10" s="17"/>
      <c r="R10" s="17"/>
      <c r="S10" s="26"/>
      <c r="T10" s="17"/>
      <c r="U10" s="17"/>
      <c r="V10" s="17"/>
      <c r="W10" s="7"/>
    </row>
    <row r="11" spans="1:23" ht="14.25">
      <c r="A11" s="17"/>
      <c r="B11" s="1160" t="s">
        <v>183</v>
      </c>
      <c r="C11" s="1160"/>
      <c r="D11" s="1160"/>
      <c r="E11" s="1161"/>
      <c r="F11" s="1004"/>
      <c r="G11" s="1002"/>
      <c r="H11" s="1003"/>
      <c r="I11" s="27"/>
      <c r="J11" s="17"/>
      <c r="K11" s="17"/>
      <c r="L11" s="17"/>
      <c r="M11" s="17"/>
      <c r="N11" s="27"/>
      <c r="O11" s="17"/>
      <c r="P11" s="17"/>
      <c r="Q11" s="17"/>
      <c r="R11" s="17"/>
      <c r="S11" s="27"/>
      <c r="T11" s="17"/>
      <c r="U11" s="17"/>
      <c r="V11" s="17"/>
      <c r="W11" s="7"/>
    </row>
    <row r="12" spans="1:23">
      <c r="A12" s="28"/>
      <c r="B12" s="28"/>
      <c r="C12" s="28"/>
      <c r="D12" s="28"/>
      <c r="E12" s="28"/>
      <c r="F12" s="28"/>
      <c r="G12" s="28"/>
      <c r="H12" s="29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</row>
    <row r="13" spans="1:23">
      <c r="A13" s="7"/>
      <c r="B13" s="7"/>
      <c r="C13" s="7"/>
      <c r="D13" s="7"/>
      <c r="E13" s="7"/>
      <c r="F13" s="7"/>
      <c r="G13" s="7"/>
      <c r="H13" s="30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23" ht="20.25">
      <c r="A14" s="7"/>
      <c r="B14" s="22" t="s">
        <v>176</v>
      </c>
      <c r="C14" s="7"/>
      <c r="D14" s="7"/>
      <c r="E14" s="7"/>
      <c r="F14" s="7"/>
      <c r="G14" s="7"/>
      <c r="H14" s="31"/>
      <c r="I14" s="32" t="s">
        <v>180</v>
      </c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23" ht="16.5">
      <c r="A15" s="7"/>
      <c r="B15" s="17" t="s">
        <v>218</v>
      </c>
      <c r="C15" s="7"/>
      <c r="D15" s="7"/>
      <c r="E15" s="7"/>
      <c r="F15" s="7"/>
      <c r="G15" s="7"/>
      <c r="H15" s="31"/>
      <c r="I15" s="26" t="s">
        <v>181</v>
      </c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</row>
    <row r="16" spans="1:23" ht="14.25">
      <c r="A16" s="7"/>
      <c r="B16" s="17" t="s">
        <v>177</v>
      </c>
      <c r="C16" s="7"/>
      <c r="D16" s="7"/>
      <c r="E16" s="7"/>
      <c r="F16" s="7"/>
      <c r="G16" s="7"/>
      <c r="H16" s="31"/>
      <c r="I16" s="1158" t="s">
        <v>499</v>
      </c>
      <c r="J16" s="1159"/>
      <c r="K16" s="1159"/>
      <c r="L16" s="1159"/>
      <c r="M16" s="1159"/>
      <c r="N16" s="1159"/>
      <c r="O16" s="1159"/>
      <c r="P16" s="1159"/>
      <c r="Q16" s="1159"/>
      <c r="R16" s="1159"/>
      <c r="S16" s="7"/>
      <c r="T16" s="7"/>
      <c r="U16" s="7"/>
      <c r="V16" s="7"/>
    </row>
    <row r="17" spans="1:22" ht="14.25">
      <c r="A17" s="7"/>
      <c r="B17" s="17" t="s">
        <v>178</v>
      </c>
      <c r="C17" s="7"/>
      <c r="D17" s="7"/>
      <c r="E17" s="7"/>
      <c r="F17" s="7"/>
      <c r="G17" s="7"/>
      <c r="H17" s="31"/>
      <c r="I17" s="26" t="s">
        <v>182</v>
      </c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</row>
    <row r="18" spans="1:22" ht="14.25">
      <c r="A18" s="7"/>
      <c r="B18" s="17" t="s">
        <v>179</v>
      </c>
      <c r="C18" s="1162" t="s">
        <v>184</v>
      </c>
      <c r="D18" s="1163"/>
      <c r="E18" s="1163"/>
      <c r="F18" s="7"/>
      <c r="G18" s="7"/>
      <c r="H18" s="31"/>
      <c r="I18" s="1158" t="s">
        <v>500</v>
      </c>
      <c r="J18" s="1159"/>
      <c r="K18" s="1159"/>
      <c r="L18" s="1159"/>
      <c r="M18" s="1159"/>
      <c r="N18" s="1159"/>
      <c r="O18" s="1159"/>
      <c r="P18" s="7"/>
      <c r="Q18" s="7"/>
      <c r="R18" s="7"/>
      <c r="S18" s="7"/>
      <c r="T18" s="7"/>
      <c r="U18" s="7"/>
      <c r="V18" s="7"/>
    </row>
    <row r="19" spans="1:22">
      <c r="A19" s="28"/>
      <c r="B19" s="28"/>
      <c r="C19" s="28"/>
      <c r="D19" s="28"/>
      <c r="E19" s="28"/>
      <c r="F19" s="28"/>
      <c r="G19" s="28"/>
      <c r="H19" s="29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</row>
    <row r="20" spans="1:22">
      <c r="A20" s="7"/>
      <c r="B20" s="7"/>
      <c r="C20" s="7"/>
      <c r="D20" s="7"/>
      <c r="E20" s="7"/>
      <c r="F20" s="7"/>
      <c r="G20" s="7"/>
      <c r="H20" s="31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1:22" ht="20.25">
      <c r="A21" s="7"/>
      <c r="B21" s="204" t="s">
        <v>297</v>
      </c>
      <c r="C21" s="28"/>
      <c r="D21" s="28"/>
      <c r="E21" s="28"/>
      <c r="F21" s="33" t="s">
        <v>190</v>
      </c>
      <c r="G21" s="33" t="s">
        <v>191</v>
      </c>
      <c r="H21" s="34" t="s">
        <v>192</v>
      </c>
      <c r="I21" s="35" t="s">
        <v>296</v>
      </c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</row>
    <row r="22" spans="1:22" ht="29.25" customHeight="1">
      <c r="A22" s="7"/>
      <c r="B22" s="1136" t="s">
        <v>613</v>
      </c>
      <c r="C22" s="36"/>
      <c r="D22" s="36"/>
      <c r="E22" s="36"/>
      <c r="F22" s="37"/>
      <c r="G22" s="37"/>
      <c r="H22" s="38"/>
      <c r="I22" s="1164" t="s">
        <v>601</v>
      </c>
      <c r="J22" s="1165"/>
      <c r="K22" s="1165"/>
      <c r="L22" s="1165"/>
      <c r="M22" s="1165"/>
      <c r="N22" s="1165"/>
      <c r="O22" s="1165"/>
      <c r="P22" s="1165"/>
      <c r="Q22" s="1165"/>
      <c r="R22" s="1165"/>
      <c r="S22" s="1165"/>
      <c r="T22" s="7"/>
      <c r="U22" s="7"/>
      <c r="V22" s="7"/>
    </row>
    <row r="23" spans="1:22" ht="29.25" customHeight="1">
      <c r="A23" s="7"/>
      <c r="B23" s="36" t="s">
        <v>185</v>
      </c>
      <c r="C23" s="36"/>
      <c r="D23" s="36"/>
      <c r="E23" s="36"/>
      <c r="F23" s="37"/>
      <c r="G23" s="37" t="s">
        <v>194</v>
      </c>
      <c r="H23" s="38"/>
      <c r="I23" s="1164" t="s">
        <v>602</v>
      </c>
      <c r="J23" s="1165"/>
      <c r="K23" s="1165"/>
      <c r="L23" s="1165"/>
      <c r="M23" s="1165"/>
      <c r="N23" s="1165"/>
      <c r="O23" s="1165"/>
      <c r="P23" s="1165"/>
      <c r="Q23" s="1165"/>
      <c r="R23" s="1165"/>
      <c r="S23" s="1165"/>
      <c r="T23" s="7"/>
      <c r="U23" s="7"/>
      <c r="V23" s="7"/>
    </row>
    <row r="24" spans="1:22" ht="29.25" customHeight="1">
      <c r="A24" s="7"/>
      <c r="B24" s="36" t="s">
        <v>343</v>
      </c>
      <c r="C24" s="36"/>
      <c r="D24" s="36"/>
      <c r="E24" s="36"/>
      <c r="F24" s="37"/>
      <c r="G24" s="37"/>
      <c r="H24" s="38" t="s">
        <v>194</v>
      </c>
      <c r="I24" s="1164" t="s">
        <v>294</v>
      </c>
      <c r="J24" s="1165"/>
      <c r="K24" s="1165"/>
      <c r="L24" s="1165"/>
      <c r="M24" s="1165"/>
      <c r="N24" s="1165"/>
      <c r="O24" s="1165"/>
      <c r="P24" s="1165"/>
      <c r="Q24" s="1165"/>
      <c r="R24" s="1165"/>
      <c r="S24" s="1165"/>
      <c r="T24" s="1165"/>
      <c r="U24" s="7"/>
      <c r="V24" s="7"/>
    </row>
    <row r="25" spans="1:22" ht="29.25" customHeight="1">
      <c r="A25" s="7"/>
      <c r="B25" s="36" t="s">
        <v>186</v>
      </c>
      <c r="C25" s="36"/>
      <c r="D25" s="36"/>
      <c r="E25" s="36"/>
      <c r="F25" s="37"/>
      <c r="G25" s="37" t="s">
        <v>194</v>
      </c>
      <c r="H25" s="38"/>
      <c r="I25" s="1164" t="s">
        <v>219</v>
      </c>
      <c r="J25" s="1165"/>
      <c r="K25" s="1165"/>
      <c r="L25" s="1165"/>
      <c r="M25" s="1165"/>
      <c r="N25" s="1165"/>
      <c r="O25" s="1165"/>
      <c r="P25" s="1165"/>
      <c r="Q25" s="1165"/>
      <c r="R25" s="1165"/>
      <c r="S25" s="1165"/>
      <c r="T25" s="1165"/>
      <c r="U25" s="7"/>
      <c r="V25" s="7"/>
    </row>
    <row r="26" spans="1:22" ht="29.25" customHeight="1">
      <c r="A26" s="7"/>
      <c r="B26" s="36" t="s">
        <v>384</v>
      </c>
      <c r="C26" s="36"/>
      <c r="D26" s="36"/>
      <c r="E26" s="36"/>
      <c r="F26" s="37" t="s">
        <v>194</v>
      </c>
      <c r="G26" s="37"/>
      <c r="H26" s="38"/>
      <c r="I26" s="1164" t="s">
        <v>458</v>
      </c>
      <c r="J26" s="1165"/>
      <c r="K26" s="1165"/>
      <c r="L26" s="1165"/>
      <c r="M26" s="1165"/>
      <c r="N26" s="1165"/>
      <c r="O26" s="1165"/>
      <c r="P26" s="1165"/>
      <c r="Q26" s="1165"/>
      <c r="R26" s="1165"/>
      <c r="S26" s="203"/>
      <c r="T26" s="7"/>
      <c r="U26" s="7"/>
      <c r="V26" s="7"/>
    </row>
    <row r="27" spans="1:22" ht="29.25" customHeight="1">
      <c r="A27" s="7"/>
      <c r="B27" s="36" t="s">
        <v>254</v>
      </c>
      <c r="C27" s="36"/>
      <c r="D27" s="36"/>
      <c r="E27" s="36"/>
      <c r="F27" s="37"/>
      <c r="G27" s="37" t="s">
        <v>193</v>
      </c>
      <c r="H27" s="38"/>
      <c r="I27" s="1164" t="s">
        <v>488</v>
      </c>
      <c r="J27" s="1165"/>
      <c r="K27" s="1165"/>
      <c r="L27" s="1165"/>
      <c r="M27" s="1165"/>
      <c r="N27" s="1165"/>
      <c r="O27" s="1165"/>
      <c r="P27" s="1165"/>
      <c r="Q27" s="1165"/>
      <c r="R27" s="1165"/>
      <c r="S27" s="1165"/>
      <c r="T27" s="1165"/>
      <c r="U27" s="7"/>
      <c r="V27" s="7"/>
    </row>
    <row r="28" spans="1:22" ht="29.25" customHeight="1">
      <c r="A28" s="7"/>
      <c r="B28" s="36" t="s">
        <v>187</v>
      </c>
      <c r="C28" s="36"/>
      <c r="D28" s="36"/>
      <c r="E28" s="36"/>
      <c r="F28" s="37" t="s">
        <v>193</v>
      </c>
      <c r="G28" s="37"/>
      <c r="H28" s="38"/>
      <c r="I28" s="1164"/>
      <c r="J28" s="1165"/>
      <c r="K28" s="1165"/>
      <c r="L28" s="1165"/>
      <c r="M28" s="1165"/>
      <c r="N28" s="1165"/>
      <c r="O28" s="1165"/>
      <c r="P28" s="1165"/>
      <c r="Q28" s="1165"/>
      <c r="R28" s="1165"/>
      <c r="S28" s="1165"/>
      <c r="T28" s="1165"/>
      <c r="U28" s="7"/>
      <c r="V28" s="7"/>
    </row>
    <row r="29" spans="1:22" ht="29.25" customHeight="1">
      <c r="A29" s="7"/>
      <c r="B29" s="1136" t="s">
        <v>188</v>
      </c>
      <c r="C29" s="36"/>
      <c r="D29" s="36"/>
      <c r="E29" s="36"/>
      <c r="F29" s="37"/>
      <c r="G29" s="37"/>
      <c r="H29" s="38" t="s">
        <v>194</v>
      </c>
      <c r="I29" s="1164"/>
      <c r="J29" s="1165"/>
      <c r="K29" s="1165"/>
      <c r="L29" s="1165"/>
      <c r="M29" s="1165"/>
      <c r="N29" s="1165"/>
      <c r="O29" s="1165"/>
      <c r="P29" s="1165"/>
      <c r="Q29" s="1165"/>
      <c r="R29" s="1165"/>
      <c r="S29" s="1165"/>
      <c r="T29" s="1165"/>
      <c r="U29" s="7"/>
      <c r="V29" s="7"/>
    </row>
    <row r="30" spans="1:22" ht="29.25" customHeight="1">
      <c r="A30" s="7"/>
      <c r="B30" s="603" t="s">
        <v>396</v>
      </c>
      <c r="C30" s="603"/>
      <c r="D30" s="36"/>
      <c r="E30" s="36"/>
      <c r="F30" s="37"/>
      <c r="G30" s="37"/>
      <c r="H30" s="38" t="s">
        <v>193</v>
      </c>
      <c r="I30" s="1164"/>
      <c r="J30" s="1165"/>
      <c r="K30" s="1165"/>
      <c r="L30" s="1165"/>
      <c r="M30" s="1165"/>
      <c r="N30" s="1165"/>
      <c r="O30" s="1165"/>
      <c r="P30" s="1165"/>
      <c r="Q30" s="1165"/>
      <c r="R30" s="1165"/>
      <c r="S30" s="1165"/>
      <c r="T30" s="1165"/>
      <c r="U30" s="7"/>
      <c r="V30" s="7"/>
    </row>
    <row r="31" spans="1:22" ht="29.25" customHeight="1">
      <c r="A31" s="7"/>
      <c r="B31" s="36" t="s">
        <v>547</v>
      </c>
      <c r="C31" s="36"/>
      <c r="D31" s="36"/>
      <c r="E31" s="36"/>
      <c r="F31" s="37" t="s">
        <v>194</v>
      </c>
      <c r="G31" s="37"/>
      <c r="H31" s="38"/>
      <c r="I31" s="1008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7"/>
      <c r="V31" s="7"/>
    </row>
    <row r="32" spans="1:22" ht="29.25" customHeight="1">
      <c r="A32" s="7"/>
      <c r="B32" s="36" t="s">
        <v>189</v>
      </c>
      <c r="C32" s="36"/>
      <c r="D32" s="36"/>
      <c r="E32" s="36"/>
      <c r="F32" s="37"/>
      <c r="G32" s="37"/>
      <c r="H32" s="38" t="s">
        <v>194</v>
      </c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</row>
    <row r="33" spans="1:22" s="10" customFormat="1" ht="26.25" customHeight="1">
      <c r="A33" s="591"/>
      <c r="B33" s="604"/>
      <c r="C33" s="605"/>
      <c r="D33" s="605"/>
      <c r="E33" s="605"/>
      <c r="F33" s="592"/>
      <c r="G33" s="592"/>
      <c r="H33" s="592"/>
      <c r="I33" s="239"/>
      <c r="J33" s="239"/>
      <c r="K33" s="239"/>
      <c r="L33" s="239"/>
      <c r="M33" s="239"/>
      <c r="N33" s="239"/>
      <c r="O33" s="239"/>
      <c r="P33" s="239"/>
      <c r="Q33" s="239"/>
      <c r="R33" s="239"/>
      <c r="S33" s="239"/>
      <c r="T33" s="239"/>
      <c r="U33" s="239"/>
      <c r="V33" s="239"/>
    </row>
    <row r="34" spans="1:22">
      <c r="A34" s="7"/>
      <c r="B34" s="7"/>
      <c r="C34" s="7"/>
      <c r="D34" s="7"/>
      <c r="E34" s="31"/>
      <c r="F34" s="7"/>
      <c r="G34" s="7"/>
      <c r="H34" s="31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</row>
    <row r="35" spans="1:22" ht="20.25">
      <c r="A35" s="7"/>
      <c r="B35" s="22" t="s">
        <v>195</v>
      </c>
      <c r="C35" s="7"/>
      <c r="D35" s="7"/>
      <c r="E35" s="31"/>
      <c r="F35" s="39" t="s">
        <v>198</v>
      </c>
      <c r="G35" s="7"/>
      <c r="H35" s="31"/>
      <c r="I35" s="39" t="s">
        <v>203</v>
      </c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</row>
    <row r="36" spans="1:22" ht="14.25">
      <c r="A36" s="7"/>
      <c r="B36" s="17" t="s">
        <v>196</v>
      </c>
      <c r="C36" s="7"/>
      <c r="D36" s="7"/>
      <c r="E36" s="31"/>
      <c r="F36" s="40" t="s">
        <v>199</v>
      </c>
      <c r="G36" s="7"/>
      <c r="H36" s="31"/>
      <c r="I36" s="40" t="s">
        <v>204</v>
      </c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</row>
    <row r="37" spans="1:22" ht="14.25">
      <c r="A37" s="7"/>
      <c r="B37" s="17" t="s">
        <v>397</v>
      </c>
      <c r="C37" s="7"/>
      <c r="D37" s="7"/>
      <c r="E37" s="31"/>
      <c r="F37" s="40" t="s">
        <v>200</v>
      </c>
      <c r="G37" s="7"/>
      <c r="H37" s="31"/>
      <c r="I37" s="40" t="s">
        <v>205</v>
      </c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</row>
    <row r="38" spans="1:22" ht="14.25">
      <c r="A38" s="7"/>
      <c r="B38" s="17" t="s">
        <v>398</v>
      </c>
      <c r="C38" s="7"/>
      <c r="D38" s="7"/>
      <c r="E38" s="31"/>
      <c r="F38" s="40" t="s">
        <v>202</v>
      </c>
      <c r="G38" s="7"/>
      <c r="H38" s="31"/>
      <c r="I38" s="40" t="s">
        <v>206</v>
      </c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</row>
    <row r="39" spans="1:22" ht="14.25">
      <c r="A39" s="7"/>
      <c r="B39" s="17" t="s">
        <v>197</v>
      </c>
      <c r="C39" s="7"/>
      <c r="D39" s="7"/>
      <c r="E39" s="31"/>
      <c r="F39" s="40" t="s">
        <v>201</v>
      </c>
      <c r="G39" s="7"/>
      <c r="H39" s="31"/>
      <c r="I39" s="40" t="s">
        <v>207</v>
      </c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</row>
    <row r="40" spans="1:2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</row>
    <row r="41" spans="1:2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</row>
    <row r="42" spans="1:22">
      <c r="B42" s="179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</row>
    <row r="43" spans="1:22">
      <c r="B43" s="179"/>
    </row>
    <row r="46" spans="1:22">
      <c r="G46" s="590"/>
    </row>
  </sheetData>
  <mergeCells count="13">
    <mergeCell ref="I16:R16"/>
    <mergeCell ref="I18:O18"/>
    <mergeCell ref="B11:E11"/>
    <mergeCell ref="C18:E18"/>
    <mergeCell ref="I30:T30"/>
    <mergeCell ref="I27:T27"/>
    <mergeCell ref="I29:T29"/>
    <mergeCell ref="I28:T28"/>
    <mergeCell ref="I22:S22"/>
    <mergeCell ref="I23:S23"/>
    <mergeCell ref="I24:T24"/>
    <mergeCell ref="I25:T25"/>
    <mergeCell ref="I26:R26"/>
  </mergeCells>
  <hyperlinks>
    <hyperlink ref="C18" r:id="rId1" xr:uid="{168B10D1-41DD-4A66-85CE-C8AAD9767F47}"/>
    <hyperlink ref="I16" r:id="rId2" xr:uid="{E5861ABE-05D7-4137-BDFD-418C11559AF2}"/>
    <hyperlink ref="I18" r:id="rId3" xr:uid="{F5943379-9AB9-46FF-B37C-0A76852A8335}"/>
    <hyperlink ref="B11" r:id="rId4" xr:uid="{5C5B3F49-FB2E-4E7C-B8E3-57497E773149}"/>
  </hyperlinks>
  <printOptions horizontalCentered="1"/>
  <pageMargins left="0.5" right="0.5" top="0.5" bottom="0.5" header="0.25" footer="0.25"/>
  <pageSetup scale="60" orientation="landscape" r:id="rId5"/>
  <headerFooter differentFirst="1" scaleWithDoc="0">
    <oddFooter>Page &amp;P</oddFooter>
  </headerFooter>
  <drawing r:id="rId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pageSetUpPr fitToPage="1"/>
  </sheetPr>
  <dimension ref="A1:M15"/>
  <sheetViews>
    <sheetView view="pageBreakPreview" zoomScale="80" zoomScaleNormal="85" zoomScaleSheetLayoutView="80" workbookViewId="0">
      <selection sqref="A1:F15"/>
    </sheetView>
  </sheetViews>
  <sheetFormatPr defaultColWidth="9.140625" defaultRowHeight="12.75"/>
  <cols>
    <col min="1" max="6" width="28.85546875" style="13" customWidth="1"/>
    <col min="7" max="16384" width="9.140625" style="13"/>
  </cols>
  <sheetData>
    <row r="1" spans="1:13">
      <c r="A1" s="7"/>
      <c r="B1" s="7"/>
      <c r="C1" s="7"/>
      <c r="D1" s="7"/>
      <c r="E1" s="7"/>
      <c r="F1" s="7"/>
    </row>
    <row r="2" spans="1:13">
      <c r="A2" s="7"/>
      <c r="B2" s="7"/>
      <c r="C2" s="7"/>
      <c r="D2" s="6"/>
      <c r="E2" s="7"/>
      <c r="F2" s="7"/>
    </row>
    <row r="3" spans="1:13">
      <c r="A3" s="7"/>
      <c r="B3" s="7"/>
      <c r="C3" s="7"/>
      <c r="D3" s="7"/>
      <c r="E3" s="7"/>
    </row>
    <row r="4" spans="1:13" ht="26.25" customHeight="1">
      <c r="A4" s="1166" t="s">
        <v>224</v>
      </c>
      <c r="B4" s="1166"/>
      <c r="C4" s="1166"/>
      <c r="D4" s="1166"/>
      <c r="E4" s="1166"/>
      <c r="F4" s="1166"/>
    </row>
    <row r="5" spans="1:13" ht="66.75" customHeight="1">
      <c r="A5" s="2" t="s">
        <v>498</v>
      </c>
      <c r="B5" s="2" t="s">
        <v>157</v>
      </c>
      <c r="C5" s="2" t="s">
        <v>159</v>
      </c>
      <c r="D5" s="2" t="s">
        <v>698</v>
      </c>
      <c r="E5" s="2" t="s">
        <v>238</v>
      </c>
      <c r="F5" s="1075" t="s">
        <v>573</v>
      </c>
      <c r="H5" s="2"/>
      <c r="J5" s="2"/>
      <c r="K5" s="2"/>
      <c r="L5" s="2"/>
      <c r="M5" s="2"/>
    </row>
    <row r="6" spans="1:13" ht="66.75" customHeight="1">
      <c r="A6" s="2" t="s">
        <v>160</v>
      </c>
      <c r="B6" s="2" t="s">
        <v>390</v>
      </c>
      <c r="C6" s="2" t="s">
        <v>271</v>
      </c>
      <c r="D6" s="2" t="s">
        <v>156</v>
      </c>
      <c r="E6" s="2" t="s">
        <v>262</v>
      </c>
      <c r="F6" s="2" t="s">
        <v>155</v>
      </c>
      <c r="I6" s="2"/>
    </row>
    <row r="7" spans="1:13" ht="66.75" customHeight="1">
      <c r="A7" s="2" t="s">
        <v>158</v>
      </c>
      <c r="B7" s="2" t="s">
        <v>161</v>
      </c>
      <c r="C7" s="2" t="s">
        <v>355</v>
      </c>
      <c r="D7" s="2" t="s">
        <v>154</v>
      </c>
      <c r="E7" s="2" t="s">
        <v>515</v>
      </c>
      <c r="F7" s="2"/>
    </row>
    <row r="8" spans="1:13" ht="66.75" customHeight="1">
      <c r="A8" s="2"/>
      <c r="B8" s="2"/>
      <c r="C8" s="2"/>
      <c r="D8" s="2"/>
      <c r="E8" s="2"/>
      <c r="F8" s="2"/>
      <c r="H8" s="2"/>
    </row>
    <row r="9" spans="1:13" ht="26.25" customHeight="1">
      <c r="A9" s="1166" t="s">
        <v>223</v>
      </c>
      <c r="B9" s="1166"/>
      <c r="C9" s="1166"/>
      <c r="D9" s="1166"/>
      <c r="E9" s="1166"/>
      <c r="F9" s="1166"/>
    </row>
    <row r="10" spans="1:13" ht="66.75" customHeight="1">
      <c r="A10" s="173" t="s">
        <v>301</v>
      </c>
      <c r="B10" s="173" t="s">
        <v>260</v>
      </c>
      <c r="C10" s="173" t="s">
        <v>241</v>
      </c>
      <c r="D10" s="173" t="s">
        <v>162</v>
      </c>
      <c r="E10" s="173" t="s">
        <v>163</v>
      </c>
      <c r="F10" s="173" t="s">
        <v>369</v>
      </c>
      <c r="H10" s="173"/>
    </row>
    <row r="11" spans="1:13">
      <c r="A11" s="7"/>
      <c r="B11" s="7"/>
      <c r="C11" s="7"/>
      <c r="D11" s="7"/>
      <c r="E11" s="7"/>
      <c r="F11" s="7"/>
    </row>
    <row r="12" spans="1:13">
      <c r="A12" s="7"/>
      <c r="B12" s="7"/>
      <c r="C12" s="7"/>
      <c r="D12" s="7"/>
      <c r="E12" s="7"/>
      <c r="F12" s="7"/>
    </row>
    <row r="13" spans="1:13">
      <c r="A13" s="7"/>
      <c r="B13" s="7"/>
      <c r="C13" s="7"/>
      <c r="D13" s="7"/>
      <c r="E13" s="7"/>
      <c r="F13" s="7"/>
    </row>
    <row r="14" spans="1:13">
      <c r="A14" s="7"/>
      <c r="B14" s="7"/>
      <c r="C14" s="7"/>
      <c r="D14" s="7"/>
      <c r="E14" s="7"/>
      <c r="F14" s="7"/>
    </row>
    <row r="15" spans="1:13">
      <c r="A15" s="7"/>
      <c r="B15" s="7"/>
      <c r="C15" s="7"/>
      <c r="D15" s="7"/>
      <c r="E15" s="7"/>
      <c r="F15" s="7"/>
    </row>
  </sheetData>
  <mergeCells count="2">
    <mergeCell ref="A4:F4"/>
    <mergeCell ref="A9:F9"/>
  </mergeCells>
  <printOptions horizontalCentered="1"/>
  <pageMargins left="0.5" right="0.5" top="0.5" bottom="0.5" header="0.25" footer="0.25"/>
  <pageSetup scale="82" orientation="landscape" r:id="rId1"/>
  <headerFooter differentFirst="1" scaleWithDoc="0">
    <oddFooter>Page 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A5:L28"/>
  <sheetViews>
    <sheetView showGridLines="0" view="pageBreakPreview" zoomScale="90" zoomScaleNormal="70" zoomScaleSheetLayoutView="90" workbookViewId="0"/>
  </sheetViews>
  <sheetFormatPr defaultColWidth="9.140625" defaultRowHeight="12.75"/>
  <cols>
    <col min="1" max="1" width="3.7109375" style="457" customWidth="1"/>
    <col min="2" max="2" width="62.85546875" style="457" customWidth="1"/>
    <col min="3" max="3" width="9.28515625" style="457" customWidth="1"/>
    <col min="4" max="9" width="13.28515625" style="457" customWidth="1"/>
    <col min="10" max="10" width="13.140625" style="457" customWidth="1"/>
    <col min="11" max="12" width="13" style="457" customWidth="1"/>
    <col min="13" max="16384" width="9.140625" style="457"/>
  </cols>
  <sheetData>
    <row r="5" spans="1:12" ht="18">
      <c r="A5" s="471" t="s">
        <v>240</v>
      </c>
    </row>
    <row r="10" spans="1:12">
      <c r="D10" s="460" t="s">
        <v>427</v>
      </c>
      <c r="E10" s="460" t="s">
        <v>434</v>
      </c>
      <c r="F10" s="460" t="s">
        <v>457</v>
      </c>
      <c r="G10" s="460" t="s">
        <v>460</v>
      </c>
      <c r="H10" s="460" t="s">
        <v>502</v>
      </c>
      <c r="I10" s="460" t="s">
        <v>532</v>
      </c>
      <c r="J10" s="460" t="s">
        <v>546</v>
      </c>
      <c r="K10" s="680" t="s">
        <v>553</v>
      </c>
      <c r="L10" s="680" t="s">
        <v>603</v>
      </c>
    </row>
    <row r="11" spans="1:12">
      <c r="K11" s="494"/>
      <c r="L11" s="494"/>
    </row>
    <row r="12" spans="1:12">
      <c r="A12" s="1167" t="s">
        <v>147</v>
      </c>
      <c r="B12" s="1167"/>
      <c r="D12" s="42">
        <v>147.699997</v>
      </c>
      <c r="E12" s="42">
        <v>144.259995</v>
      </c>
      <c r="F12" s="42">
        <v>151.16999799999999</v>
      </c>
      <c r="G12" s="209">
        <v>167.63000500000001</v>
      </c>
      <c r="H12" s="209">
        <v>197.05999800000001</v>
      </c>
      <c r="I12" s="209">
        <v>217.520004</v>
      </c>
      <c r="J12" s="209">
        <v>241.070007</v>
      </c>
      <c r="K12" s="785">
        <v>229.820007</v>
      </c>
      <c r="L12" s="1137">
        <v>256.89999399999999</v>
      </c>
    </row>
    <row r="13" spans="1:12">
      <c r="A13" s="1167" t="s">
        <v>146</v>
      </c>
      <c r="B13" s="1167"/>
      <c r="D13" s="42">
        <v>133</v>
      </c>
      <c r="E13" s="42">
        <v>135.10000600000001</v>
      </c>
      <c r="F13" s="42">
        <v>140.38000500000001</v>
      </c>
      <c r="G13" s="209">
        <v>140.679993</v>
      </c>
      <c r="H13" s="209">
        <v>156.740005</v>
      </c>
      <c r="I13" s="209">
        <v>189.85000600000001</v>
      </c>
      <c r="J13" s="209">
        <v>202.300003</v>
      </c>
      <c r="K13" s="785">
        <v>205.69000199999999</v>
      </c>
      <c r="L13" s="1137">
        <v>179.08999600000001</v>
      </c>
    </row>
    <row r="14" spans="1:12">
      <c r="A14" s="1167" t="s">
        <v>31</v>
      </c>
      <c r="B14" s="1167"/>
      <c r="D14" s="42">
        <v>145.33999600000001</v>
      </c>
      <c r="E14" s="42">
        <v>144.16999799999999</v>
      </c>
      <c r="F14" s="42">
        <v>145.300003</v>
      </c>
      <c r="G14" s="209">
        <v>158.19000199999999</v>
      </c>
      <c r="H14" s="209">
        <v>197.05999800000001</v>
      </c>
      <c r="I14" s="209">
        <v>204.449997</v>
      </c>
      <c r="J14" s="209">
        <v>221.13000500000001</v>
      </c>
      <c r="K14" s="785">
        <v>229.820007</v>
      </c>
      <c r="L14" s="1137">
        <v>217.75</v>
      </c>
    </row>
    <row r="15" spans="1:12">
      <c r="A15" s="1167" t="s">
        <v>1</v>
      </c>
      <c r="B15" s="1167"/>
      <c r="D15" s="459">
        <v>2.8153688524590161</v>
      </c>
      <c r="E15" s="459">
        <v>2.2432703125</v>
      </c>
      <c r="F15" s="459">
        <v>1.5764126984126985</v>
      </c>
      <c r="G15" s="470">
        <v>2.2848333333333333</v>
      </c>
      <c r="H15" s="470">
        <v>1.8557360655737705</v>
      </c>
      <c r="I15" s="470">
        <v>1.7172079365079365</v>
      </c>
      <c r="J15" s="470">
        <v>1.7762703124999999</v>
      </c>
      <c r="K15" s="466">
        <v>1.577375</v>
      </c>
      <c r="L15" s="1138">
        <v>2.3973693548387098</v>
      </c>
    </row>
    <row r="16" spans="1:12">
      <c r="A16" s="1167" t="s">
        <v>30</v>
      </c>
      <c r="B16" s="1167"/>
      <c r="D16" s="458">
        <v>441.596</v>
      </c>
      <c r="E16" s="458">
        <v>441.19063399999999</v>
      </c>
      <c r="F16" s="458">
        <v>440.856337</v>
      </c>
      <c r="G16" s="468">
        <v>441.05881799999997</v>
      </c>
      <c r="H16" s="468">
        <v>441.96721200000002</v>
      </c>
      <c r="I16" s="545">
        <v>442.37647900000002</v>
      </c>
      <c r="J16" s="545">
        <v>442.83365900000001</v>
      </c>
      <c r="K16" s="466">
        <v>442.88848899999999</v>
      </c>
      <c r="L16" s="1138">
        <v>443.33192400000001</v>
      </c>
    </row>
    <row r="17" spans="1:12" ht="14.25">
      <c r="A17" s="1167" t="s">
        <v>459</v>
      </c>
      <c r="B17" s="1167"/>
      <c r="D17" s="786">
        <v>64.181560873616007</v>
      </c>
      <c r="E17" s="786">
        <v>63.606452821398726</v>
      </c>
      <c r="F17" s="786">
        <v>64.056427088669011</v>
      </c>
      <c r="G17" s="786">
        <v>69.771095301537628</v>
      </c>
      <c r="H17" s="786">
        <v>87.094057912785587</v>
      </c>
      <c r="I17" s="786">
        <v>90.443869804420572</v>
      </c>
      <c r="J17" s="786">
        <v>97.923809228838309</v>
      </c>
      <c r="K17" s="787">
        <v>101.78463564219943</v>
      </c>
      <c r="L17" s="787">
        <v>96.535526450999996</v>
      </c>
    </row>
    <row r="18" spans="1:12" ht="12.75" customHeight="1"/>
    <row r="19" spans="1:12">
      <c r="A19" s="467" t="s">
        <v>105</v>
      </c>
      <c r="G19" s="466"/>
    </row>
    <row r="20" spans="1:12">
      <c r="A20" s="465" t="s">
        <v>145</v>
      </c>
    </row>
    <row r="21" spans="1:12">
      <c r="A21" s="464"/>
    </row>
    <row r="22" spans="1:12">
      <c r="A22" s="463"/>
      <c r="B22" s="461"/>
      <c r="C22" s="461"/>
      <c r="D22" s="461"/>
      <c r="E22" s="461"/>
      <c r="F22" s="461"/>
      <c r="G22" s="462"/>
      <c r="H22" s="461"/>
      <c r="I22" s="461"/>
      <c r="J22" s="461"/>
      <c r="K22" s="461"/>
      <c r="L22" s="461"/>
    </row>
    <row r="23" spans="1:12" ht="13.5" thickBot="1"/>
    <row r="24" spans="1:12" ht="33" customHeight="1" thickTop="1" thickBot="1">
      <c r="B24" s="43" t="s">
        <v>164</v>
      </c>
      <c r="C24" s="3"/>
      <c r="D24" s="3"/>
      <c r="E24" s="3"/>
      <c r="F24" s="1168"/>
      <c r="G24" s="1168"/>
      <c r="H24" s="1168"/>
      <c r="I24" s="1168"/>
      <c r="J24" s="3"/>
      <c r="K24" s="3"/>
      <c r="L24" s="3"/>
    </row>
    <row r="25" spans="1:12" ht="18.75" customHeight="1" thickTop="1">
      <c r="B25" s="44" t="s">
        <v>168</v>
      </c>
      <c r="C25" s="174"/>
      <c r="D25" s="44" t="s">
        <v>169</v>
      </c>
      <c r="E25" s="174"/>
      <c r="F25" s="1169" t="s">
        <v>267</v>
      </c>
      <c r="G25" s="1169"/>
      <c r="H25" s="1169"/>
      <c r="I25" s="174"/>
      <c r="J25" s="174"/>
      <c r="K25" s="174"/>
      <c r="L25" s="174"/>
    </row>
    <row r="26" spans="1:12" ht="18.75" customHeight="1">
      <c r="B26" s="45" t="s">
        <v>167</v>
      </c>
      <c r="C26" s="45"/>
      <c r="D26" s="45" t="s">
        <v>626</v>
      </c>
      <c r="E26" s="45"/>
      <c r="F26" s="1170" t="s">
        <v>267</v>
      </c>
      <c r="G26" s="1170"/>
      <c r="H26" s="1170"/>
      <c r="I26" s="1170"/>
      <c r="J26" s="175"/>
      <c r="K26" s="175"/>
      <c r="L26" s="175"/>
    </row>
    <row r="27" spans="1:12" ht="18.75" customHeight="1" thickBot="1">
      <c r="B27" s="46" t="s">
        <v>165</v>
      </c>
      <c r="C27" s="176"/>
      <c r="D27" s="46" t="s">
        <v>166</v>
      </c>
      <c r="E27" s="176"/>
      <c r="F27" s="1171" t="s">
        <v>267</v>
      </c>
      <c r="G27" s="1171"/>
      <c r="H27" s="1171"/>
      <c r="I27" s="176"/>
      <c r="J27" s="176"/>
      <c r="K27" s="176"/>
      <c r="L27" s="176"/>
    </row>
    <row r="28" spans="1:12" ht="13.5" thickTop="1"/>
  </sheetData>
  <mergeCells count="10">
    <mergeCell ref="A12:B12"/>
    <mergeCell ref="A13:B13"/>
    <mergeCell ref="A14:B14"/>
    <mergeCell ref="A15:B15"/>
    <mergeCell ref="A16:B16"/>
    <mergeCell ref="A17:B17"/>
    <mergeCell ref="F24:I24"/>
    <mergeCell ref="F25:H25"/>
    <mergeCell ref="F26:I26"/>
    <mergeCell ref="F27:H27"/>
  </mergeCells>
  <printOptions horizontalCentered="1"/>
  <pageMargins left="0.5" right="0.5" top="0.5" bottom="0.5" header="0.25" footer="0.25"/>
  <pageSetup scale="72" orientation="landscape" r:id="rId1"/>
  <headerFooter differentFirst="1" scaleWithDoc="0">
    <oddFooter>Page &amp;P</oddFooter>
  </headerFooter>
  <customProperties>
    <customPr name="SheetOptions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pageSetUpPr fitToPage="1"/>
  </sheetPr>
  <dimension ref="A1:W52"/>
  <sheetViews>
    <sheetView showGridLines="0" view="pageBreakPreview" zoomScale="80" zoomScaleNormal="100" zoomScaleSheetLayoutView="80" workbookViewId="0"/>
  </sheetViews>
  <sheetFormatPr defaultColWidth="9.140625" defaultRowHeight="12.75"/>
  <cols>
    <col min="1" max="1" width="38.7109375" style="325" customWidth="1"/>
    <col min="2" max="2" width="11" style="325" customWidth="1"/>
    <col min="3" max="6" width="9.85546875" style="325" customWidth="1"/>
    <col min="7" max="7" width="11" style="325" customWidth="1"/>
    <col min="8" max="9" width="10.85546875" style="325" customWidth="1"/>
    <col min="10" max="18" width="9.85546875" style="325" customWidth="1"/>
    <col min="19" max="19" width="10.5703125" style="325" bestFit="1" customWidth="1"/>
    <col min="20" max="20" width="9.85546875" style="325" customWidth="1"/>
    <col min="21" max="23" width="9.28515625" style="325" customWidth="1"/>
    <col min="24" max="16384" width="9.140625" style="325"/>
  </cols>
  <sheetData>
    <row r="1" spans="1:23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  <c r="R1" s="156"/>
      <c r="S1" s="156"/>
      <c r="T1" s="156"/>
      <c r="U1" s="156"/>
      <c r="V1" s="156"/>
      <c r="W1" s="156"/>
    </row>
    <row r="2" spans="1:23" ht="16.5" customHeight="1">
      <c r="A2" s="156"/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  <c r="S2" s="156"/>
      <c r="T2" s="156"/>
      <c r="U2" s="156"/>
      <c r="V2" s="156"/>
      <c r="W2" s="156"/>
    </row>
    <row r="3" spans="1:23"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  <c r="S3" s="156"/>
      <c r="T3" s="156"/>
      <c r="U3" s="156"/>
      <c r="V3" s="156"/>
      <c r="W3" s="156"/>
    </row>
    <row r="4" spans="1:23">
      <c r="A4" s="156"/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O4" s="156"/>
      <c r="P4" s="156"/>
      <c r="Q4" s="156"/>
      <c r="R4" s="156"/>
      <c r="S4" s="156"/>
      <c r="T4" s="156"/>
      <c r="U4" s="156"/>
      <c r="V4" s="156"/>
      <c r="W4" s="156"/>
    </row>
    <row r="5" spans="1:23">
      <c r="A5" s="156"/>
      <c r="B5" s="156"/>
      <c r="C5" s="156"/>
      <c r="D5" s="156"/>
      <c r="E5" s="156"/>
      <c r="F5" s="156"/>
      <c r="G5" s="156"/>
      <c r="H5" s="156"/>
      <c r="I5" s="156"/>
      <c r="J5" s="156"/>
      <c r="K5" s="156"/>
      <c r="L5" s="156"/>
      <c r="M5" s="156"/>
      <c r="N5" s="156"/>
      <c r="O5" s="156"/>
      <c r="P5" s="156"/>
      <c r="Q5" s="156"/>
      <c r="R5" s="156"/>
      <c r="S5" s="156"/>
      <c r="T5" s="156"/>
      <c r="U5" s="156"/>
      <c r="V5" s="156"/>
      <c r="W5" s="156"/>
    </row>
    <row r="6" spans="1:23">
      <c r="A6" s="156"/>
      <c r="B6" s="156"/>
      <c r="C6" s="156"/>
      <c r="D6" s="156"/>
      <c r="E6" s="156"/>
      <c r="F6" s="156"/>
      <c r="G6" s="156"/>
      <c r="H6" s="156"/>
      <c r="I6" s="156"/>
      <c r="J6" s="156"/>
      <c r="K6" s="156"/>
      <c r="L6" s="156"/>
      <c r="M6" s="156"/>
      <c r="N6" s="156"/>
      <c r="O6" s="156"/>
      <c r="P6" s="156"/>
      <c r="Q6" s="156"/>
      <c r="R6" s="156"/>
      <c r="S6" s="156"/>
      <c r="T6" s="156"/>
      <c r="U6" s="156"/>
      <c r="V6" s="156"/>
      <c r="W6" s="156"/>
    </row>
    <row r="7" spans="1:23">
      <c r="A7" s="156"/>
      <c r="B7" s="156"/>
      <c r="C7" s="156"/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</row>
    <row r="8" spans="1:23">
      <c r="A8" s="156"/>
      <c r="B8" s="156"/>
      <c r="C8" s="156"/>
      <c r="D8" s="156"/>
      <c r="E8" s="156"/>
      <c r="F8" s="156"/>
      <c r="G8" s="156"/>
      <c r="H8" s="156"/>
      <c r="I8" s="156"/>
      <c r="J8" s="156"/>
      <c r="K8" s="156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</row>
    <row r="9" spans="1:23">
      <c r="A9" s="156"/>
      <c r="B9" s="156"/>
      <c r="C9" s="156"/>
      <c r="D9" s="156"/>
      <c r="E9" s="156"/>
      <c r="F9" s="156"/>
      <c r="G9" s="156"/>
      <c r="H9" s="156"/>
      <c r="I9" s="156"/>
      <c r="J9" s="156"/>
      <c r="K9" s="156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</row>
    <row r="10" spans="1:23">
      <c r="A10" s="156"/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</row>
    <row r="11" spans="1:23">
      <c r="A11" s="156"/>
      <c r="B11" s="156"/>
      <c r="C11" s="156"/>
      <c r="D11" s="156"/>
      <c r="E11" s="156"/>
      <c r="F11" s="156"/>
      <c r="G11" s="156"/>
      <c r="H11" s="156"/>
      <c r="I11" s="156"/>
      <c r="J11" s="156"/>
      <c r="K11" s="156"/>
      <c r="L11" s="156"/>
      <c r="M11" s="156"/>
      <c r="N11" s="156"/>
      <c r="O11" s="156"/>
      <c r="P11" s="156"/>
      <c r="Q11" s="156"/>
      <c r="R11" s="156"/>
      <c r="S11" s="156"/>
      <c r="T11" s="156"/>
      <c r="U11" s="156"/>
      <c r="V11" s="156"/>
      <c r="W11" s="156"/>
    </row>
    <row r="12" spans="1:23">
      <c r="A12" s="156"/>
      <c r="B12" s="156"/>
      <c r="C12" s="156"/>
      <c r="D12" s="156"/>
      <c r="E12" s="156"/>
      <c r="F12" s="156"/>
      <c r="G12" s="156"/>
      <c r="H12" s="156"/>
      <c r="I12" s="156"/>
      <c r="J12" s="156"/>
      <c r="K12" s="156"/>
      <c r="L12" s="156"/>
      <c r="M12" s="156"/>
      <c r="N12" s="156"/>
      <c r="O12" s="156"/>
      <c r="P12" s="156"/>
      <c r="Q12" s="156"/>
      <c r="R12" s="156"/>
      <c r="S12" s="156"/>
      <c r="T12" s="156"/>
      <c r="U12" s="156"/>
      <c r="V12" s="156"/>
      <c r="W12" s="156"/>
    </row>
    <row r="13" spans="1:23">
      <c r="A13" s="156"/>
      <c r="B13" s="156"/>
      <c r="C13" s="156"/>
      <c r="D13" s="156"/>
      <c r="E13" s="156"/>
      <c r="F13" s="156"/>
      <c r="G13" s="156"/>
      <c r="H13" s="156"/>
      <c r="I13" s="156"/>
      <c r="J13" s="156"/>
      <c r="K13" s="156"/>
      <c r="L13" s="156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</row>
    <row r="14" spans="1:23">
      <c r="A14" s="156"/>
      <c r="B14" s="156"/>
      <c r="C14" s="156"/>
      <c r="D14" s="156"/>
      <c r="E14" s="156"/>
      <c r="F14" s="156"/>
      <c r="G14" s="156"/>
      <c r="H14" s="156"/>
      <c r="I14" s="156"/>
      <c r="J14" s="156"/>
      <c r="K14" s="156"/>
      <c r="L14" s="156"/>
      <c r="M14" s="156"/>
      <c r="N14" s="156"/>
      <c r="O14" s="156"/>
      <c r="P14" s="156"/>
      <c r="Q14" s="156"/>
      <c r="R14" s="156"/>
      <c r="S14" s="156"/>
      <c r="T14" s="156"/>
      <c r="U14" s="156"/>
      <c r="V14" s="156"/>
      <c r="W14" s="156"/>
    </row>
    <row r="15" spans="1:23">
      <c r="A15" s="156"/>
      <c r="B15" s="156"/>
      <c r="C15" s="156"/>
      <c r="D15" s="156"/>
      <c r="E15" s="156"/>
      <c r="F15" s="156"/>
      <c r="G15" s="156"/>
      <c r="H15" s="156"/>
      <c r="I15" s="156"/>
      <c r="J15" s="156"/>
      <c r="K15" s="156"/>
      <c r="L15" s="156"/>
      <c r="M15" s="156"/>
      <c r="N15" s="156"/>
      <c r="O15" s="156"/>
      <c r="P15" s="156"/>
      <c r="Q15" s="156"/>
      <c r="R15" s="156"/>
      <c r="S15" s="156"/>
      <c r="T15" s="156"/>
      <c r="U15" s="156"/>
      <c r="V15" s="156"/>
      <c r="W15" s="156"/>
    </row>
    <row r="16" spans="1:23">
      <c r="A16" s="156"/>
      <c r="B16" s="156"/>
      <c r="C16" s="156"/>
      <c r="D16" s="156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  <c r="P16" s="156"/>
      <c r="Q16" s="156"/>
      <c r="R16" s="156"/>
      <c r="S16" s="156"/>
      <c r="T16" s="156"/>
      <c r="U16" s="156"/>
      <c r="V16" s="156"/>
      <c r="W16" s="156"/>
    </row>
    <row r="17" spans="1:23">
      <c r="A17" s="156"/>
      <c r="B17" s="156"/>
      <c r="C17" s="156"/>
      <c r="D17" s="156"/>
      <c r="E17" s="156"/>
      <c r="F17" s="156"/>
      <c r="G17" s="156"/>
      <c r="H17" s="156"/>
      <c r="I17" s="156"/>
      <c r="J17" s="156"/>
      <c r="K17" s="156"/>
      <c r="L17" s="156"/>
      <c r="M17" s="156"/>
      <c r="N17" s="156"/>
      <c r="O17" s="156"/>
      <c r="P17" s="156"/>
      <c r="Q17" s="156"/>
      <c r="R17" s="156"/>
      <c r="S17" s="156"/>
      <c r="T17" s="156"/>
      <c r="U17" s="156"/>
      <c r="V17" s="156"/>
      <c r="W17" s="156"/>
    </row>
    <row r="18" spans="1:23">
      <c r="A18" s="156"/>
      <c r="B18" s="156"/>
      <c r="C18" s="156"/>
      <c r="D18" s="156"/>
      <c r="E18" s="156"/>
      <c r="F18" s="156"/>
      <c r="G18" s="156"/>
      <c r="H18" s="156"/>
      <c r="I18" s="156"/>
      <c r="J18" s="156"/>
      <c r="K18" s="156"/>
      <c r="L18" s="156"/>
      <c r="M18" s="156"/>
      <c r="N18" s="156"/>
      <c r="O18" s="156"/>
      <c r="P18" s="156"/>
      <c r="Q18" s="156"/>
      <c r="R18" s="156"/>
      <c r="S18" s="156"/>
      <c r="T18" s="156"/>
      <c r="U18" s="156"/>
      <c r="V18" s="156"/>
      <c r="W18" s="156"/>
    </row>
    <row r="19" spans="1:23" s="157" customFormat="1"/>
    <row r="20" spans="1:23" s="157" customFormat="1"/>
    <row r="21" spans="1:23" s="157" customFormat="1">
      <c r="T21" s="503"/>
    </row>
    <row r="22" spans="1:23" s="157" customFormat="1">
      <c r="A22" s="326" t="s">
        <v>221</v>
      </c>
      <c r="B22" s="327" t="s">
        <v>685</v>
      </c>
      <c r="C22" s="328" t="s">
        <v>76</v>
      </c>
      <c r="D22" s="329" t="s">
        <v>82</v>
      </c>
      <c r="E22" s="327" t="s">
        <v>88</v>
      </c>
      <c r="F22" s="328" t="s">
        <v>89</v>
      </c>
      <c r="G22" s="330" t="s">
        <v>90</v>
      </c>
      <c r="H22" s="329" t="s">
        <v>95</v>
      </c>
      <c r="I22" s="328" t="s">
        <v>99</v>
      </c>
      <c r="J22" s="329" t="s">
        <v>100</v>
      </c>
      <c r="K22" s="328" t="s">
        <v>108</v>
      </c>
      <c r="L22" s="328" t="s">
        <v>126</v>
      </c>
      <c r="M22" s="328" t="s">
        <v>226</v>
      </c>
      <c r="N22" s="328" t="s">
        <v>244</v>
      </c>
      <c r="O22" s="328" t="s">
        <v>256</v>
      </c>
      <c r="P22" s="328" t="s">
        <v>261</v>
      </c>
      <c r="Q22" s="328" t="s">
        <v>265</v>
      </c>
      <c r="R22" s="328" t="s">
        <v>270</v>
      </c>
    </row>
    <row r="23" spans="1:23" s="157" customFormat="1">
      <c r="A23" s="331" t="s">
        <v>222</v>
      </c>
      <c r="B23" s="332">
        <v>0.35</v>
      </c>
      <c r="C23" s="333">
        <v>0.21</v>
      </c>
      <c r="D23" s="334">
        <v>0.22</v>
      </c>
      <c r="E23" s="332">
        <v>0.23</v>
      </c>
      <c r="F23" s="333">
        <v>0.24</v>
      </c>
      <c r="G23" s="335">
        <v>0.26</v>
      </c>
      <c r="H23" s="334">
        <v>0.27</v>
      </c>
      <c r="I23" s="333">
        <v>0.28000000000000003</v>
      </c>
      <c r="J23" s="334">
        <v>0.28999999999999998</v>
      </c>
      <c r="K23" s="333">
        <v>0.32</v>
      </c>
      <c r="L23" s="333">
        <v>0.34</v>
      </c>
      <c r="M23" s="333">
        <v>0.36</v>
      </c>
      <c r="N23" s="333">
        <v>0.38</v>
      </c>
      <c r="O23" s="333">
        <v>0.42</v>
      </c>
      <c r="P23" s="333">
        <v>0.44</v>
      </c>
      <c r="Q23" s="333">
        <v>0.46</v>
      </c>
      <c r="R23" s="333">
        <v>0.49</v>
      </c>
    </row>
    <row r="24" spans="1:23" s="157" customFormat="1">
      <c r="A24" s="331" t="s">
        <v>247</v>
      </c>
      <c r="B24" s="336">
        <v>137.80000000000001</v>
      </c>
      <c r="C24" s="337">
        <v>82.9</v>
      </c>
      <c r="D24" s="338">
        <v>86.9</v>
      </c>
      <c r="E24" s="336">
        <v>90.9</v>
      </c>
      <c r="F24" s="337">
        <v>94.8</v>
      </c>
      <c r="G24" s="339">
        <v>102.8</v>
      </c>
      <c r="H24" s="338">
        <v>106.7</v>
      </c>
      <c r="I24" s="337">
        <v>110.5</v>
      </c>
      <c r="J24" s="338">
        <v>114.5</v>
      </c>
      <c r="K24" s="337">
        <v>126.6</v>
      </c>
      <c r="L24" s="337">
        <v>134.6</v>
      </c>
      <c r="M24" s="337">
        <v>142.69999999999999</v>
      </c>
      <c r="N24" s="337">
        <v>150.69999999999999</v>
      </c>
      <c r="O24" s="337">
        <v>177.7</v>
      </c>
      <c r="P24" s="337">
        <v>186.2</v>
      </c>
      <c r="Q24" s="337">
        <v>194.80799999999999</v>
      </c>
      <c r="R24" s="337">
        <v>207.7</v>
      </c>
    </row>
    <row r="25" spans="1:23" s="157" customFormat="1">
      <c r="A25" s="331" t="s">
        <v>242</v>
      </c>
      <c r="G25" s="340">
        <v>0.23809523809523814</v>
      </c>
      <c r="H25" s="340">
        <v>0.22727272727272729</v>
      </c>
      <c r="I25" s="340">
        <v>0.21739130434782616</v>
      </c>
      <c r="J25" s="340">
        <v>0.20833333333333326</v>
      </c>
      <c r="K25" s="340">
        <v>0.23076923076923084</v>
      </c>
      <c r="L25" s="340">
        <v>0.2592592592592593</v>
      </c>
      <c r="M25" s="340">
        <v>0.28571428571428559</v>
      </c>
      <c r="N25" s="340">
        <v>0.31034482758620707</v>
      </c>
      <c r="O25" s="340">
        <v>0.3125</v>
      </c>
      <c r="P25" s="340">
        <v>0.29411764705882337</v>
      </c>
      <c r="Q25" s="340">
        <v>0.2777777777777779</v>
      </c>
      <c r="R25" s="340">
        <v>0.28947368421052633</v>
      </c>
    </row>
    <row r="26" spans="1:23" s="157" customFormat="1">
      <c r="A26" s="342"/>
      <c r="G26" s="404"/>
      <c r="H26" s="404"/>
      <c r="I26" s="404"/>
      <c r="J26" s="404"/>
      <c r="K26" s="404"/>
      <c r="L26" s="404"/>
      <c r="M26" s="404"/>
      <c r="N26" s="404"/>
      <c r="O26" s="404"/>
      <c r="P26" s="404"/>
      <c r="Q26" s="404"/>
      <c r="R26" s="404"/>
      <c r="S26" s="404"/>
      <c r="U26" s="404"/>
      <c r="V26" s="404"/>
      <c r="W26" s="404"/>
    </row>
    <row r="27" spans="1:23" s="157" customFormat="1" ht="14.25">
      <c r="A27" s="326" t="s">
        <v>221</v>
      </c>
      <c r="B27" s="328" t="s">
        <v>298</v>
      </c>
      <c r="C27" s="504" t="s">
        <v>314</v>
      </c>
      <c r="D27" s="504" t="s">
        <v>354</v>
      </c>
      <c r="E27" s="504" t="s">
        <v>366</v>
      </c>
      <c r="F27" s="504" t="s">
        <v>377</v>
      </c>
      <c r="G27" s="595" t="s">
        <v>382</v>
      </c>
      <c r="H27" s="595" t="s">
        <v>402</v>
      </c>
      <c r="I27" s="595" t="s">
        <v>405</v>
      </c>
      <c r="J27" s="595" t="s">
        <v>427</v>
      </c>
      <c r="K27" s="595" t="s">
        <v>434</v>
      </c>
      <c r="L27" s="595" t="s">
        <v>457</v>
      </c>
      <c r="M27" s="595" t="s">
        <v>460</v>
      </c>
      <c r="N27" s="862" t="s">
        <v>502</v>
      </c>
      <c r="O27" s="887" t="s">
        <v>532</v>
      </c>
      <c r="P27" s="887" t="s">
        <v>546</v>
      </c>
      <c r="Q27" s="887" t="s">
        <v>553</v>
      </c>
      <c r="R27" s="887" t="s">
        <v>687</v>
      </c>
      <c r="T27" s="404"/>
      <c r="U27" s="404"/>
      <c r="V27" s="404"/>
    </row>
    <row r="28" spans="1:23" s="157" customFormat="1">
      <c r="A28" s="331" t="s">
        <v>222</v>
      </c>
      <c r="B28" s="333">
        <v>0.51</v>
      </c>
      <c r="C28" s="544">
        <v>0.53</v>
      </c>
      <c r="D28" s="544">
        <v>0.55000000000000004</v>
      </c>
      <c r="E28" s="544">
        <v>0.57999999999999996</v>
      </c>
      <c r="F28" s="544">
        <v>0.62</v>
      </c>
      <c r="G28" s="544">
        <v>0.64</v>
      </c>
      <c r="H28" s="544">
        <v>0.66</v>
      </c>
      <c r="I28" s="544">
        <v>0.7</v>
      </c>
      <c r="J28" s="664">
        <v>0.75</v>
      </c>
      <c r="K28" s="675">
        <v>0.77</v>
      </c>
      <c r="L28" s="675">
        <v>0.79</v>
      </c>
      <c r="M28" s="675">
        <v>0.84</v>
      </c>
      <c r="N28" s="675">
        <v>0.9</v>
      </c>
      <c r="O28" s="888">
        <v>0.92</v>
      </c>
      <c r="P28" s="888">
        <v>0.95</v>
      </c>
      <c r="Q28" s="1030">
        <v>1.01</v>
      </c>
      <c r="R28" s="1030">
        <v>1.08</v>
      </c>
      <c r="T28" s="404"/>
      <c r="U28" s="404"/>
      <c r="V28" s="404"/>
    </row>
    <row r="29" spans="1:23" s="157" customFormat="1">
      <c r="A29" s="331" t="s">
        <v>247</v>
      </c>
      <c r="B29" s="337">
        <v>216.5</v>
      </c>
      <c r="C29" s="505">
        <v>225.4</v>
      </c>
      <c r="D29" s="505">
        <v>234.1</v>
      </c>
      <c r="E29" s="1151">
        <v>247.7</v>
      </c>
      <c r="F29" s="505">
        <v>264.3</v>
      </c>
      <c r="G29" s="505">
        <v>274.7</v>
      </c>
      <c r="H29" s="505">
        <v>283.3</v>
      </c>
      <c r="I29" s="505">
        <v>300.2</v>
      </c>
      <c r="J29" s="665">
        <v>331.197</v>
      </c>
      <c r="K29" s="679">
        <v>339.8</v>
      </c>
      <c r="L29" s="679">
        <v>348.3</v>
      </c>
      <c r="M29" s="679">
        <v>370.5</v>
      </c>
      <c r="N29" s="679">
        <v>397.8</v>
      </c>
      <c r="O29" s="679">
        <v>406.98599999999999</v>
      </c>
      <c r="P29" s="679">
        <v>420.69197604999999</v>
      </c>
      <c r="Q29" s="1070">
        <v>447.31737389</v>
      </c>
      <c r="R29" s="1070">
        <v>478.79847792000004</v>
      </c>
      <c r="T29" s="404"/>
      <c r="U29" s="404"/>
      <c r="V29" s="404"/>
    </row>
    <row r="30" spans="1:23" s="157" customFormat="1">
      <c r="A30" s="331" t="s">
        <v>242</v>
      </c>
      <c r="B30" s="340">
        <v>0.21428571428571441</v>
      </c>
      <c r="C30" s="502">
        <v>0.20454545454545459</v>
      </c>
      <c r="D30" s="502">
        <v>0.19565217391304346</v>
      </c>
      <c r="E30" s="502">
        <v>0.18367346938775508</v>
      </c>
      <c r="F30" s="502">
        <v>0.21568627450980382</v>
      </c>
      <c r="G30" s="502">
        <v>0.20754716981132071</v>
      </c>
      <c r="H30" s="502">
        <v>0.19999999999999996</v>
      </c>
      <c r="I30" s="502">
        <v>0.2068965517241379</v>
      </c>
      <c r="J30" s="666">
        <v>0.20967741935483875</v>
      </c>
      <c r="K30" s="676">
        <v>0.203125</v>
      </c>
      <c r="L30" s="676">
        <v>0.19696969696969702</v>
      </c>
      <c r="M30" s="676">
        <v>0.19999999999999996</v>
      </c>
      <c r="N30" s="676">
        <v>0.19999999999999996</v>
      </c>
      <c r="O30" s="676">
        <v>0.19480519480519476</v>
      </c>
      <c r="P30" s="676">
        <v>0.20253164556962022</v>
      </c>
      <c r="Q30" s="1035">
        <v>0.20238095238095233</v>
      </c>
      <c r="R30" s="1035">
        <v>0.19999999999999996</v>
      </c>
      <c r="T30" s="404"/>
      <c r="U30" s="404"/>
      <c r="V30" s="404"/>
    </row>
    <row r="31" spans="1:23" s="157" customFormat="1">
      <c r="A31" s="342"/>
      <c r="B31" s="404"/>
      <c r="C31" s="404"/>
      <c r="D31" s="404"/>
      <c r="E31" s="404"/>
      <c r="F31" s="404"/>
      <c r="G31" s="672"/>
      <c r="H31" s="672"/>
      <c r="I31" s="672"/>
      <c r="J31" s="672"/>
      <c r="K31" s="672"/>
      <c r="L31" s="672"/>
      <c r="M31" s="672"/>
      <c r="N31" s="673"/>
      <c r="O31" s="404"/>
      <c r="P31" s="404"/>
      <c r="Q31" s="404"/>
      <c r="R31" s="404"/>
      <c r="S31" s="404"/>
      <c r="U31" s="404"/>
      <c r="V31" s="404"/>
      <c r="W31" s="404"/>
    </row>
    <row r="32" spans="1:23" s="157" customFormat="1">
      <c r="A32" s="342"/>
      <c r="G32" s="404"/>
      <c r="H32" s="404"/>
      <c r="I32" s="404"/>
      <c r="J32" s="404"/>
      <c r="K32" s="404"/>
      <c r="L32" s="404"/>
      <c r="M32" s="404"/>
      <c r="N32" s="404"/>
      <c r="O32" s="404"/>
      <c r="P32" s="404"/>
      <c r="Q32" s="404"/>
      <c r="R32" s="404"/>
      <c r="S32" s="404"/>
      <c r="U32" s="404"/>
      <c r="V32" s="404"/>
      <c r="W32" s="404"/>
    </row>
    <row r="33" spans="1:23" s="157" customFormat="1">
      <c r="A33" s="326" t="s">
        <v>221</v>
      </c>
      <c r="B33" s="328">
        <v>2012</v>
      </c>
      <c r="C33" s="328">
        <v>2013</v>
      </c>
      <c r="D33" s="328">
        <v>2014</v>
      </c>
      <c r="E33" s="328">
        <v>2015</v>
      </c>
      <c r="F33" s="328">
        <v>2016</v>
      </c>
      <c r="G33" s="328">
        <v>2017</v>
      </c>
      <c r="H33" s="328">
        <v>2018</v>
      </c>
      <c r="I33" s="328">
        <v>2019</v>
      </c>
      <c r="J33" s="404"/>
      <c r="K33" s="404"/>
      <c r="L33" s="404"/>
      <c r="M33" s="404"/>
      <c r="N33" s="404"/>
      <c r="O33" s="404"/>
      <c r="P33" s="404"/>
      <c r="Q33" s="404"/>
      <c r="R33" s="404"/>
      <c r="S33" s="1073"/>
      <c r="U33" s="404"/>
      <c r="V33" s="404"/>
      <c r="W33" s="404"/>
    </row>
    <row r="34" spans="1:23" s="157" customFormat="1">
      <c r="A34" s="331" t="s">
        <v>222</v>
      </c>
      <c r="B34" s="333">
        <v>0.9</v>
      </c>
      <c r="C34" s="333">
        <v>1.1000000000000001</v>
      </c>
      <c r="D34" s="333">
        <v>1.4</v>
      </c>
      <c r="E34" s="333">
        <v>1.81</v>
      </c>
      <c r="F34" s="333">
        <v>2.17</v>
      </c>
      <c r="G34" s="333">
        <v>2.62</v>
      </c>
      <c r="H34" s="333">
        <v>3.15</v>
      </c>
      <c r="I34" s="333">
        <v>3.7800000000000002</v>
      </c>
      <c r="J34" s="404"/>
      <c r="K34" s="404"/>
      <c r="L34" s="404"/>
      <c r="M34" s="404"/>
      <c r="N34" s="404"/>
      <c r="O34" s="404"/>
      <c r="P34" s="404"/>
      <c r="Q34" s="404"/>
      <c r="R34" s="404"/>
      <c r="S34" s="404"/>
      <c r="U34" s="404"/>
      <c r="V34" s="404"/>
      <c r="W34" s="404"/>
    </row>
    <row r="35" spans="1:23" s="157" customFormat="1">
      <c r="A35" s="331" t="s">
        <v>247</v>
      </c>
      <c r="B35" s="337">
        <v>355.50000000000006</v>
      </c>
      <c r="C35" s="337">
        <v>434.5</v>
      </c>
      <c r="D35" s="337">
        <v>554.59999999999991</v>
      </c>
      <c r="E35" s="337">
        <v>766.4079999999999</v>
      </c>
      <c r="F35" s="337">
        <v>924</v>
      </c>
      <c r="G35" s="337">
        <v>1122.5</v>
      </c>
      <c r="H35" s="337">
        <v>1389.797</v>
      </c>
      <c r="I35" s="337">
        <v>1672.7953499400001</v>
      </c>
      <c r="J35" s="404"/>
      <c r="K35" s="404"/>
      <c r="L35" s="404"/>
      <c r="M35" s="404"/>
      <c r="N35" s="404"/>
      <c r="O35" s="404"/>
      <c r="P35" s="404"/>
      <c r="Q35" s="404"/>
      <c r="R35" s="404"/>
      <c r="S35" s="404"/>
      <c r="U35" s="404"/>
      <c r="V35" s="404"/>
      <c r="W35" s="404"/>
    </row>
    <row r="36" spans="1:23" s="157" customFormat="1">
      <c r="A36" s="331" t="s">
        <v>242</v>
      </c>
      <c r="B36" s="588"/>
      <c r="C36" s="340">
        <v>0.22222222222222232</v>
      </c>
      <c r="D36" s="340">
        <v>0.27272727272727249</v>
      </c>
      <c r="E36" s="340">
        <v>0.29285714285714293</v>
      </c>
      <c r="F36" s="340">
        <v>0.198895027624309</v>
      </c>
      <c r="G36" s="340">
        <v>0.20737327188940102</v>
      </c>
      <c r="H36" s="340">
        <v>0.2022900763358777</v>
      </c>
      <c r="I36" s="340">
        <v>0.20000000000000018</v>
      </c>
      <c r="N36" s="341"/>
    </row>
    <row r="37" spans="1:23" s="157" customFormat="1">
      <c r="I37" s="503"/>
      <c r="M37" s="596"/>
      <c r="N37" s="341"/>
    </row>
    <row r="38" spans="1:23" s="157" customFormat="1">
      <c r="A38" s="342"/>
      <c r="B38" s="158"/>
      <c r="C38" s="158"/>
      <c r="D38" s="597"/>
      <c r="E38" s="158"/>
      <c r="I38" s="596"/>
      <c r="L38" s="649"/>
      <c r="N38" s="341"/>
    </row>
    <row r="39" spans="1:23" s="157" customFormat="1">
      <c r="A39" s="326" t="s">
        <v>385</v>
      </c>
      <c r="B39" s="328" t="s">
        <v>388</v>
      </c>
      <c r="C39" s="328" t="s">
        <v>377</v>
      </c>
      <c r="D39" s="598" t="s">
        <v>382</v>
      </c>
      <c r="E39" s="598" t="s">
        <v>402</v>
      </c>
      <c r="F39" s="598" t="s">
        <v>405</v>
      </c>
      <c r="G39" s="598" t="s">
        <v>427</v>
      </c>
      <c r="H39" s="598" t="s">
        <v>434</v>
      </c>
      <c r="I39" s="598" t="s">
        <v>457</v>
      </c>
      <c r="J39" s="598" t="s">
        <v>460</v>
      </c>
      <c r="K39" s="598" t="s">
        <v>502</v>
      </c>
      <c r="L39" s="598" t="s">
        <v>532</v>
      </c>
      <c r="M39" s="598" t="s">
        <v>546</v>
      </c>
      <c r="N39" s="598" t="s">
        <v>553</v>
      </c>
      <c r="O39" s="598" t="s">
        <v>603</v>
      </c>
    </row>
    <row r="40" spans="1:23" s="157" customFormat="1">
      <c r="A40" s="331" t="s">
        <v>386</v>
      </c>
      <c r="B40" s="593">
        <v>97894.748999999996</v>
      </c>
      <c r="C40" s="593">
        <v>1874</v>
      </c>
      <c r="D40" s="599">
        <v>3326</v>
      </c>
      <c r="E40" s="599">
        <v>256.60000000000002</v>
      </c>
      <c r="F40" s="599">
        <v>642.61199999999997</v>
      </c>
      <c r="G40" s="599">
        <v>0</v>
      </c>
      <c r="H40" s="599">
        <v>722.03200000000004</v>
      </c>
      <c r="I40" s="599">
        <v>623.51099999999997</v>
      </c>
      <c r="J40" s="599">
        <v>301.94600000000003</v>
      </c>
      <c r="K40" s="599">
        <v>0</v>
      </c>
      <c r="L40" s="599">
        <v>0</v>
      </c>
      <c r="M40" s="599">
        <v>0</v>
      </c>
      <c r="N40" s="599">
        <v>94</v>
      </c>
      <c r="O40" s="599">
        <v>213.352</v>
      </c>
    </row>
    <row r="41" spans="1:23" s="157" customFormat="1">
      <c r="A41" s="331" t="s">
        <v>387</v>
      </c>
      <c r="B41" s="594">
        <v>3998</v>
      </c>
      <c r="C41" s="594">
        <v>225</v>
      </c>
      <c r="D41" s="600">
        <v>416</v>
      </c>
      <c r="E41" s="600">
        <v>35.541865090000002</v>
      </c>
      <c r="F41" s="600">
        <v>89.351380329199984</v>
      </c>
      <c r="G41" s="600">
        <v>0</v>
      </c>
      <c r="H41" s="600">
        <v>99.999982550000013</v>
      </c>
      <c r="I41" s="600">
        <v>89.192711630699989</v>
      </c>
      <c r="J41" s="600">
        <v>43.589979370000002</v>
      </c>
      <c r="K41" s="600">
        <v>0</v>
      </c>
      <c r="L41" s="600">
        <v>0</v>
      </c>
      <c r="M41" s="600">
        <v>0</v>
      </c>
      <c r="N41" s="600">
        <v>20</v>
      </c>
      <c r="O41" s="600">
        <v>45.11317099</v>
      </c>
    </row>
    <row r="42" spans="1:23" s="157" customFormat="1">
      <c r="A42" s="342"/>
      <c r="B42" s="158"/>
      <c r="C42" s="158"/>
      <c r="D42" s="597"/>
      <c r="E42" s="158"/>
      <c r="F42" s="596"/>
      <c r="N42" s="341"/>
    </row>
    <row r="43" spans="1:23" s="157" customFormat="1" hidden="1">
      <c r="A43" s="342"/>
      <c r="B43" s="158"/>
      <c r="C43" s="158"/>
      <c r="D43" s="597"/>
      <c r="E43" s="158"/>
      <c r="O43" s="341"/>
    </row>
    <row r="44" spans="1:23" s="157" customFormat="1">
      <c r="A44" s="1071" t="s">
        <v>689</v>
      </c>
      <c r="B44" s="158"/>
      <c r="C44" s="158"/>
      <c r="D44" s="158"/>
      <c r="E44" s="158"/>
      <c r="O44" s="341"/>
    </row>
    <row r="45" spans="1:23" s="157" customFormat="1">
      <c r="A45" s="1071" t="s">
        <v>686</v>
      </c>
      <c r="B45" s="158"/>
      <c r="C45" s="158"/>
      <c r="D45" s="158"/>
      <c r="E45" s="158"/>
      <c r="O45" s="341"/>
    </row>
    <row r="46" spans="1:23" s="344" customFormat="1" ht="14.25">
      <c r="A46" s="1072" t="s">
        <v>688</v>
      </c>
      <c r="B46" s="156"/>
      <c r="C46" s="156"/>
      <c r="D46" s="156"/>
      <c r="E46" s="156"/>
      <c r="F46" s="159"/>
      <c r="G46" s="158"/>
      <c r="H46" s="159"/>
      <c r="I46" s="159"/>
      <c r="J46" s="159"/>
      <c r="K46" s="159"/>
      <c r="L46" s="159"/>
      <c r="M46" s="159"/>
      <c r="N46" s="159"/>
      <c r="O46" s="343"/>
      <c r="P46" s="343"/>
      <c r="Q46" s="343"/>
      <c r="R46" s="343"/>
      <c r="S46" s="343"/>
      <c r="T46" s="343"/>
      <c r="U46" s="343"/>
      <c r="V46" s="343"/>
      <c r="W46" s="343"/>
    </row>
    <row r="47" spans="1:23" ht="12.75" customHeight="1"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  <c r="N47" s="156"/>
      <c r="O47" s="156"/>
      <c r="P47" s="156"/>
      <c r="Q47" s="156"/>
      <c r="R47" s="156"/>
      <c r="S47" s="156"/>
      <c r="T47" s="156"/>
      <c r="U47" s="156"/>
      <c r="V47" s="156"/>
      <c r="W47" s="156"/>
    </row>
    <row r="48" spans="1:23" s="612" customFormat="1" ht="12.75" customHeight="1">
      <c r="O48" s="613"/>
      <c r="P48" s="613"/>
      <c r="Q48" s="613"/>
      <c r="R48" s="613"/>
      <c r="S48" s="613"/>
      <c r="T48" s="613"/>
      <c r="U48" s="613"/>
      <c r="V48" s="613"/>
      <c r="W48" s="613"/>
    </row>
    <row r="49" spans="1:19">
      <c r="O49" s="156"/>
      <c r="P49" s="156"/>
      <c r="Q49" s="156"/>
      <c r="R49" s="156"/>
      <c r="S49" s="156"/>
    </row>
    <row r="50" spans="1:19">
      <c r="A50" s="156"/>
      <c r="B50" s="156"/>
      <c r="C50" s="156"/>
      <c r="D50" s="156"/>
      <c r="E50" s="156"/>
      <c r="F50" s="156"/>
      <c r="G50" s="156"/>
      <c r="H50" s="156"/>
      <c r="I50" s="156"/>
      <c r="J50" s="156"/>
      <c r="K50" s="156"/>
      <c r="L50" s="156"/>
      <c r="M50" s="156"/>
      <c r="N50" s="156"/>
      <c r="O50" s="156"/>
      <c r="P50" s="156"/>
      <c r="Q50" s="156"/>
      <c r="R50" s="156"/>
      <c r="S50" s="156"/>
    </row>
    <row r="51" spans="1:19">
      <c r="A51" s="156"/>
      <c r="B51" s="156"/>
      <c r="C51" s="156"/>
      <c r="D51" s="156"/>
      <c r="E51" s="156"/>
      <c r="F51" s="156"/>
      <c r="G51" s="156"/>
      <c r="H51" s="156"/>
      <c r="I51" s="156"/>
      <c r="J51" s="156"/>
      <c r="K51" s="156"/>
      <c r="L51" s="156"/>
      <c r="M51" s="156"/>
      <c r="N51" s="156"/>
      <c r="O51" s="156"/>
      <c r="P51" s="156"/>
      <c r="Q51" s="156"/>
      <c r="R51" s="156"/>
      <c r="S51" s="156"/>
    </row>
    <row r="52" spans="1:19">
      <c r="A52" s="156"/>
      <c r="B52" s="156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  <c r="N52" s="156"/>
      <c r="O52" s="156"/>
      <c r="P52" s="156"/>
      <c r="Q52" s="156"/>
      <c r="R52" s="156"/>
      <c r="S52" s="156"/>
    </row>
  </sheetData>
  <printOptions horizontalCentered="1"/>
  <pageMargins left="0.5" right="0.5" top="0.5" bottom="0.5" header="0.25" footer="0.25"/>
  <pageSetup scale="55" orientation="landscape" r:id="rId1"/>
  <headerFooter differentFirst="1" scaleWithDoc="0">
    <oddFooter>Page 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theme="6"/>
    <pageSetUpPr fitToPage="1"/>
  </sheetPr>
  <dimension ref="M1:M38"/>
  <sheetViews>
    <sheetView view="pageBreakPreview" zoomScale="90" zoomScaleNormal="55" zoomScaleSheetLayoutView="90" workbookViewId="0"/>
  </sheetViews>
  <sheetFormatPr defaultColWidth="9.140625" defaultRowHeight="12.75"/>
  <cols>
    <col min="1" max="15" width="9.140625" style="1"/>
    <col min="16" max="16" width="9.85546875" style="1" customWidth="1"/>
    <col min="17" max="16384" width="9.140625" style="1"/>
  </cols>
  <sheetData>
    <row r="1" spans="13:13">
      <c r="M1" s="7"/>
    </row>
    <row r="38" ht="14.25" customHeight="1"/>
  </sheetData>
  <printOptions horizontalCentered="1"/>
  <pageMargins left="0.5" right="0.5" top="0.5" bottom="0.5" header="0.25" footer="0.25"/>
  <pageSetup scale="95" orientation="landscape" r:id="rId1"/>
  <headerFooter differentFirst="1" scaleWithDoc="0">
    <oddFooter>Page 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pageSetUpPr fitToPage="1"/>
  </sheetPr>
  <dimension ref="A1:P45"/>
  <sheetViews>
    <sheetView view="pageBreakPreview" zoomScaleNormal="100" zoomScaleSheetLayoutView="100" workbookViewId="0">
      <selection sqref="A1:P40"/>
    </sheetView>
  </sheetViews>
  <sheetFormatPr defaultRowHeight="12.75"/>
  <cols>
    <col min="12" max="12" width="7.5703125" customWidth="1"/>
    <col min="13" max="13" width="7.28515625" customWidth="1"/>
    <col min="14" max="14" width="10.7109375" style="5" customWidth="1"/>
    <col min="15" max="15" width="10.7109375" customWidth="1"/>
    <col min="16" max="16" width="5.85546875" customWidth="1"/>
  </cols>
  <sheetData>
    <row r="1" spans="1:16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7"/>
      <c r="N1" s="4"/>
      <c r="O1" s="1"/>
      <c r="P1" s="1"/>
    </row>
    <row r="2" spans="1:16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4"/>
      <c r="O2" s="1"/>
      <c r="P2" s="1"/>
    </row>
    <row r="3" spans="1:16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4"/>
      <c r="O3" s="1"/>
      <c r="P3" s="1"/>
    </row>
    <row r="4" spans="1:16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4"/>
      <c r="O4" s="1"/>
      <c r="P4" s="1"/>
    </row>
    <row r="5" spans="1:16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4"/>
      <c r="O5" s="1"/>
      <c r="P5" s="1"/>
    </row>
    <row r="6" spans="1:16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4"/>
      <c r="O6" s="1"/>
      <c r="P6" s="1"/>
    </row>
    <row r="7" spans="1:16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4"/>
      <c r="O7" s="1"/>
      <c r="P7" s="1"/>
    </row>
    <row r="8" spans="1:16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4"/>
      <c r="O8" s="1"/>
      <c r="P8" s="1"/>
    </row>
    <row r="9" spans="1:16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4"/>
      <c r="O9" s="1"/>
      <c r="P9" s="1"/>
    </row>
    <row r="10" spans="1:16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4"/>
      <c r="O10" s="1"/>
      <c r="P10" s="1"/>
    </row>
    <row r="11" spans="1:16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4"/>
      <c r="O11" s="1"/>
      <c r="P11" s="1"/>
    </row>
    <row r="12" spans="1:16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4"/>
      <c r="O12" s="1"/>
      <c r="P12" s="1"/>
    </row>
    <row r="13" spans="1:16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4"/>
      <c r="O13" s="1"/>
      <c r="P13" s="1"/>
    </row>
    <row r="14" spans="1:16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4"/>
      <c r="O14" s="1"/>
      <c r="P14" s="1"/>
    </row>
    <row r="15" spans="1:16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4"/>
      <c r="O15" s="1"/>
      <c r="P15" s="1"/>
    </row>
    <row r="16" spans="1:16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4"/>
      <c r="O16" s="1"/>
      <c r="P16" s="1"/>
    </row>
    <row r="17" spans="1:16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4"/>
      <c r="O17" s="1"/>
      <c r="P17" s="1"/>
    </row>
    <row r="18" spans="1:16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4"/>
      <c r="O18" s="1"/>
      <c r="P18" s="1"/>
    </row>
    <row r="19" spans="1:16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4"/>
      <c r="O19" s="1"/>
      <c r="P19" s="1"/>
    </row>
    <row r="20" spans="1:16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4"/>
      <c r="O20" s="1"/>
      <c r="P20" s="1"/>
    </row>
    <row r="21" spans="1:16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4"/>
      <c r="O21" s="1"/>
      <c r="P21" s="1"/>
    </row>
    <row r="22" spans="1:16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4"/>
      <c r="O22" s="1"/>
      <c r="P22" s="1"/>
    </row>
    <row r="23" spans="1:16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4"/>
      <c r="O23" s="1"/>
      <c r="P23" s="1"/>
    </row>
    <row r="24" spans="1:16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4"/>
      <c r="O24" s="1"/>
      <c r="P24" s="1"/>
    </row>
    <row r="25" spans="1:16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4"/>
      <c r="O25" s="1"/>
      <c r="P25" s="1"/>
    </row>
    <row r="26" spans="1:16" ht="22.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4"/>
      <c r="O26" s="1"/>
      <c r="P26" s="1"/>
    </row>
    <row r="27" spans="1:16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4"/>
      <c r="O27" s="1"/>
      <c r="P27" s="1"/>
    </row>
    <row r="28" spans="1:16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4"/>
      <c r="O28" s="1"/>
      <c r="P28" s="1"/>
    </row>
    <row r="29" spans="1:16" ht="15.75">
      <c r="A29" s="1"/>
      <c r="B29" s="1"/>
      <c r="C29" s="1"/>
      <c r="D29" s="1"/>
      <c r="E29" s="1"/>
      <c r="F29" s="1"/>
      <c r="G29" s="1"/>
      <c r="H29" s="1"/>
      <c r="I29" s="1"/>
      <c r="J29" s="1"/>
      <c r="K29" s="9" t="s">
        <v>214</v>
      </c>
      <c r="L29" s="7"/>
      <c r="M29" s="7"/>
      <c r="N29" s="10"/>
      <c r="O29" s="11" t="s">
        <v>170</v>
      </c>
      <c r="P29" s="7"/>
    </row>
    <row r="30" spans="1:16">
      <c r="A30" s="1"/>
      <c r="B30" s="1"/>
      <c r="C30" s="1"/>
      <c r="D30" s="1"/>
      <c r="E30" s="1"/>
      <c r="F30" s="1"/>
      <c r="G30" s="1"/>
      <c r="H30" s="1"/>
      <c r="I30" s="1"/>
      <c r="J30" s="1"/>
      <c r="K30" s="1172" t="s">
        <v>233</v>
      </c>
      <c r="L30" s="1172"/>
      <c r="M30" s="1172"/>
      <c r="N30" s="1172"/>
      <c r="O30" s="1172"/>
      <c r="P30" s="1172"/>
    </row>
    <row r="31" spans="1:16">
      <c r="A31" s="1"/>
      <c r="B31" s="1"/>
      <c r="C31" s="1"/>
      <c r="D31" s="1"/>
      <c r="E31" s="1"/>
      <c r="F31" s="1"/>
      <c r="G31" s="1"/>
      <c r="H31" s="1"/>
      <c r="I31" s="1"/>
      <c r="J31" s="1"/>
      <c r="K31" s="1173" t="s">
        <v>234</v>
      </c>
      <c r="L31" s="1173"/>
      <c r="M31" s="1173"/>
      <c r="N31" s="1173"/>
      <c r="O31" s="1173"/>
      <c r="P31" s="1173"/>
    </row>
    <row r="32" spans="1:16">
      <c r="A32" s="1"/>
      <c r="B32" s="1"/>
      <c r="C32" s="1"/>
      <c r="D32" s="1"/>
      <c r="E32" s="1"/>
      <c r="F32" s="1"/>
      <c r="G32" s="1"/>
      <c r="H32" s="1"/>
      <c r="I32" s="1"/>
      <c r="J32" s="1"/>
      <c r="K32" s="1174" t="s">
        <v>231</v>
      </c>
      <c r="L32" s="1174"/>
      <c r="M32" s="1174"/>
      <c r="N32" s="1174"/>
      <c r="O32" s="1174"/>
      <c r="P32" s="1174"/>
    </row>
    <row r="33" spans="1:16" ht="13.9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63" t="s">
        <v>232</v>
      </c>
      <c r="L33" s="7"/>
      <c r="M33" s="7"/>
      <c r="N33" s="12"/>
      <c r="O33" s="7"/>
      <c r="P33" s="7"/>
    </row>
    <row r="34" spans="1:16" ht="13.9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174" t="s">
        <v>453</v>
      </c>
      <c r="L34" s="1174"/>
      <c r="M34" s="1174"/>
      <c r="N34" s="1174"/>
      <c r="O34" s="1174"/>
      <c r="P34" s="1174"/>
    </row>
    <row r="35" spans="1:16">
      <c r="A35" s="1"/>
      <c r="B35" s="1"/>
      <c r="C35" s="1"/>
      <c r="D35" s="1"/>
      <c r="E35" s="1"/>
      <c r="F35" s="1"/>
      <c r="G35" s="1"/>
      <c r="H35" s="1"/>
      <c r="I35" s="1"/>
      <c r="J35" s="1"/>
      <c r="K35" s="163" t="s">
        <v>454</v>
      </c>
      <c r="L35" s="7"/>
      <c r="M35" s="7"/>
      <c r="N35" s="12"/>
      <c r="O35" s="7"/>
      <c r="P35" s="7"/>
    </row>
    <row r="36" spans="1:16" ht="15.75">
      <c r="A36" s="1"/>
      <c r="B36" s="1"/>
      <c r="C36" s="1"/>
      <c r="D36" s="1"/>
      <c r="E36" s="1"/>
      <c r="F36" s="1"/>
      <c r="G36" s="1"/>
      <c r="H36" s="1"/>
      <c r="I36" s="1"/>
      <c r="J36" s="1"/>
      <c r="K36" s="9" t="s">
        <v>215</v>
      </c>
      <c r="L36" s="7"/>
      <c r="M36" s="13"/>
      <c r="N36" s="14" t="s">
        <v>171</v>
      </c>
      <c r="O36" s="13"/>
      <c r="P36" s="7"/>
    </row>
    <row r="37" spans="1:16" ht="15">
      <c r="A37" s="1"/>
      <c r="B37" s="1"/>
      <c r="C37" s="1"/>
      <c r="D37" s="1"/>
      <c r="E37" s="1"/>
      <c r="F37" s="1"/>
      <c r="G37" s="1"/>
      <c r="H37" s="1"/>
      <c r="I37" s="1"/>
      <c r="J37" s="1"/>
      <c r="K37" s="15" t="s">
        <v>216</v>
      </c>
      <c r="L37" s="7"/>
      <c r="M37" s="7"/>
      <c r="N37" s="12"/>
      <c r="O37" s="7"/>
      <c r="P37" s="7"/>
    </row>
    <row r="38" spans="1:16">
      <c r="A38" s="1"/>
      <c r="B38" s="1"/>
      <c r="C38" s="1"/>
      <c r="D38" s="1"/>
      <c r="E38" s="1"/>
      <c r="F38" s="1"/>
      <c r="G38" s="1"/>
      <c r="H38" s="1"/>
      <c r="I38" s="1"/>
      <c r="J38" s="1"/>
      <c r="K38" s="1172" t="s">
        <v>235</v>
      </c>
      <c r="L38" s="1172"/>
      <c r="M38" s="1172"/>
      <c r="N38" s="1172"/>
      <c r="O38" s="1172"/>
      <c r="P38" s="1172"/>
    </row>
    <row r="39" spans="1:16">
      <c r="A39" s="1"/>
      <c r="B39" s="1"/>
      <c r="C39" s="1"/>
      <c r="D39" s="1"/>
      <c r="E39" s="1"/>
      <c r="F39" s="1"/>
      <c r="G39" s="1"/>
      <c r="H39" s="1"/>
      <c r="I39" s="1"/>
      <c r="J39" s="1"/>
      <c r="K39" s="1173" t="s">
        <v>236</v>
      </c>
      <c r="L39" s="1173"/>
      <c r="M39" s="1173"/>
      <c r="N39" s="1173"/>
      <c r="O39" s="1173"/>
      <c r="P39" s="1173"/>
    </row>
    <row r="40" spans="1:16" ht="15">
      <c r="A40" s="1"/>
      <c r="B40" s="1"/>
      <c r="C40" s="1"/>
      <c r="D40" s="1"/>
      <c r="E40" s="1"/>
      <c r="F40" s="1"/>
      <c r="G40" s="1"/>
      <c r="H40" s="1"/>
      <c r="I40" s="1"/>
      <c r="J40" s="1"/>
      <c r="K40" s="15" t="s">
        <v>217</v>
      </c>
      <c r="L40" s="7"/>
      <c r="M40" s="7"/>
      <c r="N40" s="12"/>
      <c r="O40" s="7"/>
      <c r="P40" s="7"/>
    </row>
    <row r="41" spans="1:16">
      <c r="A41" s="1"/>
      <c r="B41" s="1"/>
      <c r="C41" s="1"/>
      <c r="D41" s="1"/>
      <c r="E41" s="1"/>
      <c r="F41" s="1"/>
      <c r="G41" s="1"/>
      <c r="H41" s="1"/>
      <c r="I41" s="1"/>
      <c r="J41" s="1"/>
      <c r="K41" s="15"/>
      <c r="L41" s="7"/>
      <c r="M41" s="7"/>
      <c r="N41" s="12"/>
      <c r="O41" s="7"/>
      <c r="P41" s="7"/>
    </row>
    <row r="42" spans="1:16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4"/>
      <c r="O42" s="1"/>
      <c r="P42" s="1"/>
    </row>
    <row r="43" spans="1:16">
      <c r="K43" s="1"/>
      <c r="L43" s="1"/>
      <c r="M43" s="1"/>
      <c r="N43" s="4"/>
      <c r="O43" s="1"/>
      <c r="P43" s="1"/>
    </row>
    <row r="44" spans="1:16">
      <c r="K44" s="1"/>
      <c r="L44" s="1"/>
      <c r="M44" s="1"/>
      <c r="N44" s="4"/>
      <c r="O44" s="1"/>
      <c r="P44" s="1"/>
    </row>
    <row r="45" spans="1:16">
      <c r="P45" s="1"/>
    </row>
  </sheetData>
  <mergeCells count="6">
    <mergeCell ref="K30:P30"/>
    <mergeCell ref="K31:P31"/>
    <mergeCell ref="K32:P32"/>
    <mergeCell ref="K38:P38"/>
    <mergeCell ref="K39:P39"/>
    <mergeCell ref="K34:P34"/>
  </mergeCells>
  <printOptions horizontalCentered="1"/>
  <pageMargins left="0.5" right="0.5" top="0.5" bottom="0.5" header="0.25" footer="0.25"/>
  <pageSetup scale="97" orientation="landscape" r:id="rId1"/>
  <headerFooter differentFirst="1" scaleWithDoc="0">
    <oddFooter>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35</vt:i4>
      </vt:variant>
    </vt:vector>
  </HeadingPairs>
  <TitlesOfParts>
    <vt:vector size="68" baseType="lpstr">
      <vt:lpstr>Cover Page</vt:lpstr>
      <vt:lpstr>Table of Contents</vt:lpstr>
      <vt:lpstr>AMT Safe Harbor</vt:lpstr>
      <vt:lpstr>Contact Information</vt:lpstr>
      <vt:lpstr>Analyst Coverage</vt:lpstr>
      <vt:lpstr>Common Share Data</vt:lpstr>
      <vt:lpstr>Dividend Policy</vt:lpstr>
      <vt:lpstr>Overview &gt;&gt;&gt;&gt;</vt:lpstr>
      <vt:lpstr>Company Profile</vt:lpstr>
      <vt:lpstr>U.S. Portfolio</vt:lpstr>
      <vt:lpstr>International Portfolio</vt:lpstr>
      <vt:lpstr>Tower Counts</vt:lpstr>
      <vt:lpstr>Tenant &amp; Prop Int</vt:lpstr>
      <vt:lpstr>Historical Financial Data&gt;&gt;&gt;&gt;</vt:lpstr>
      <vt:lpstr>Balance Sheet</vt:lpstr>
      <vt:lpstr>Income Statement</vt:lpstr>
      <vt:lpstr>Statement of Cash Flows</vt:lpstr>
      <vt:lpstr>Reconciliations</vt:lpstr>
      <vt:lpstr>India Churn - Historical Rec</vt:lpstr>
      <vt:lpstr>Other Supp Details</vt:lpstr>
      <vt:lpstr>Projections</vt:lpstr>
      <vt:lpstr>REGIONAL TEARSHEETS &gt;&gt;&gt;&gt;</vt:lpstr>
      <vt:lpstr>Segment Disclosures</vt:lpstr>
      <vt:lpstr>U.S.</vt:lpstr>
      <vt:lpstr>Asia</vt:lpstr>
      <vt:lpstr>Africa</vt:lpstr>
      <vt:lpstr>Europe</vt:lpstr>
      <vt:lpstr>LatAm</vt:lpstr>
      <vt:lpstr>CAPITAL STRUCTURE &gt;&gt;&gt;&gt;</vt:lpstr>
      <vt:lpstr>Net Leverage Ratio</vt:lpstr>
      <vt:lpstr>APPENDIX &gt;&gt;&gt;&gt;</vt:lpstr>
      <vt:lpstr>Definitions</vt:lpstr>
      <vt:lpstr>Risk Factors</vt:lpstr>
      <vt:lpstr>Africa!Print_Area</vt:lpstr>
      <vt:lpstr>'AMT Safe Harbor'!Print_Area</vt:lpstr>
      <vt:lpstr>'Analyst Coverage'!Print_Area</vt:lpstr>
      <vt:lpstr>'APPENDIX &gt;&gt;&gt;&gt;'!Print_Area</vt:lpstr>
      <vt:lpstr>Asia!Print_Area</vt:lpstr>
      <vt:lpstr>'Balance Sheet'!Print_Area</vt:lpstr>
      <vt:lpstr>'CAPITAL STRUCTURE &gt;&gt;&gt;&gt;'!Print_Area</vt:lpstr>
      <vt:lpstr>'Common Share Data'!Print_Area</vt:lpstr>
      <vt:lpstr>'Company Profile'!Print_Area</vt:lpstr>
      <vt:lpstr>'Contact Information'!Print_Area</vt:lpstr>
      <vt:lpstr>'Cover Page'!Print_Area</vt:lpstr>
      <vt:lpstr>Definitions!Print_Area</vt:lpstr>
      <vt:lpstr>'Dividend Policy'!Print_Area</vt:lpstr>
      <vt:lpstr>Europe!Print_Area</vt:lpstr>
      <vt:lpstr>'Historical Financial Data&gt;&gt;&gt;&gt;'!Print_Area</vt:lpstr>
      <vt:lpstr>'Income Statement'!Print_Area</vt:lpstr>
      <vt:lpstr>'India Churn - Historical Rec'!Print_Area</vt:lpstr>
      <vt:lpstr>'International Portfolio'!Print_Area</vt:lpstr>
      <vt:lpstr>LatAm!Print_Area</vt:lpstr>
      <vt:lpstr>'Net Leverage Ratio'!Print_Area</vt:lpstr>
      <vt:lpstr>'Other Supp Details'!Print_Area</vt:lpstr>
      <vt:lpstr>'Overview &gt;&gt;&gt;&gt;'!Print_Area</vt:lpstr>
      <vt:lpstr>Projections!Print_Area</vt:lpstr>
      <vt:lpstr>Reconciliations!Print_Area</vt:lpstr>
      <vt:lpstr>'REGIONAL TEARSHEETS &gt;&gt;&gt;&gt;'!Print_Area</vt:lpstr>
      <vt:lpstr>'Risk Factors'!Print_Area</vt:lpstr>
      <vt:lpstr>'Segment Disclosures'!Print_Area</vt:lpstr>
      <vt:lpstr>'Statement of Cash Flows'!Print_Area</vt:lpstr>
      <vt:lpstr>'Table of Contents'!Print_Area</vt:lpstr>
      <vt:lpstr>'Tenant &amp; Prop Int'!Print_Area</vt:lpstr>
      <vt:lpstr>'Tower Counts'!Print_Area</vt:lpstr>
      <vt:lpstr>U.S.!Print_Area</vt:lpstr>
      <vt:lpstr>'U.S. Portfolio'!Print_Area</vt:lpstr>
      <vt:lpstr>Reconciliations!Print_Titles</vt:lpstr>
      <vt:lpstr>'Segment Disclosures'!Print_Titles</vt:lpstr>
    </vt:vector>
  </TitlesOfParts>
  <Company>ERIC-RYAN-DT2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th.williams</dc:creator>
  <cp:lastModifiedBy>Purva Sanariya</cp:lastModifiedBy>
  <cp:lastPrinted>2020-04-28T22:25:11Z</cp:lastPrinted>
  <dcterms:created xsi:type="dcterms:W3CDTF">2011-03-10T17:59:30Z</dcterms:created>
  <dcterms:modified xsi:type="dcterms:W3CDTF">2020-04-29T01:2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